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2.xml" ContentType="application/vnd.openxmlformats-officedocument.themeOverride+xml"/>
  <Override PartName="/xl/drawings/drawing2.xml" ContentType="application/vnd.openxmlformats-officedocument.drawing+xml"/>
  <Override PartName="/xl/charts/chart5.xml" ContentType="application/vnd.openxmlformats-officedocument.drawingml.chart+xml"/>
  <Override PartName="/xl/theme/themeOverride3.xml" ContentType="application/vnd.openxmlformats-officedocument.themeOverride+xml"/>
  <Override PartName="/xl/charts/chart6.xml" ContentType="application/vnd.openxmlformats-officedocument.drawingml.chart+xml"/>
  <Override PartName="/xl/theme/themeOverride4.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10.xml" ContentType="application/vnd.openxmlformats-officedocument.drawingml.chart+xml"/>
  <Override PartName="/xl/theme/themeOverride5.xml" ContentType="application/vnd.openxmlformats-officedocument.themeOverride+xml"/>
  <Override PartName="/xl/charts/chart11.xml" ContentType="application/vnd.openxmlformats-officedocument.drawingml.chart+xml"/>
  <Override PartName="/xl/charts/style4.xml" ContentType="application/vnd.ms-office.chartstyle+xml"/>
  <Override PartName="/xl/charts/colors4.xml" ContentType="application/vnd.ms-office.chartcolorstyle+xml"/>
  <Override PartName="/xl/charts/chart12.xml" ContentType="application/vnd.openxmlformats-officedocument.drawingml.chart+xml"/>
  <Override PartName="/xl/theme/themeOverride6.xml" ContentType="application/vnd.openxmlformats-officedocument.themeOverride+xml"/>
  <Override PartName="/xl/drawings/drawing7.xml" ContentType="application/vnd.openxmlformats-officedocument.drawing+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7.xml" ContentType="application/vnd.openxmlformats-officedocument.themeOverride+xml"/>
  <Override PartName="/xl/charts/chart14.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8.xml" ContentType="application/vnd.openxmlformats-officedocument.themeOverride+xml"/>
  <Override PartName="/xl/charts/chart15.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9.xml" ContentType="application/vnd.openxmlformats-officedocument.themeOverride+xml"/>
  <Override PartName="/xl/charts/chart16.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10.xml" ContentType="application/vnd.openxmlformats-officedocument.themeOverride+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style9.xml" ContentType="application/vnd.ms-office.chartstyle+xml"/>
  <Override PartName="/xl/charts/colors9.xml" ContentType="application/vnd.ms-office.chartcolorstyle+xml"/>
  <Override PartName="/xl/charts/chart24.xml" ContentType="application/vnd.openxmlformats-officedocument.drawingml.chart+xml"/>
  <Override PartName="/xl/charts/style10.xml" ContentType="application/vnd.ms-office.chartstyle+xml"/>
  <Override PartName="/xl/charts/colors10.xml" ContentType="application/vnd.ms-office.chartcolorstyle+xml"/>
  <Override PartName="/xl/charts/chart25.xml" ContentType="application/vnd.openxmlformats-officedocument.drawingml.chart+xml"/>
  <Override PartName="/xl/drawings/drawing9.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drawings/drawing10.xml" ContentType="application/vnd.openxmlformats-officedocument.drawing+xml"/>
  <Override PartName="/xl/charts/chart30.xml" ContentType="application/vnd.openxmlformats-officedocument.drawingml.chart+xml"/>
  <Override PartName="/xl/theme/themeOverride11.xml" ContentType="application/vnd.openxmlformats-officedocument.themeOverride+xml"/>
  <Override PartName="/xl/charts/chart3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2.xml" ContentType="application/vnd.openxmlformats-officedocument.themeOverride+xml"/>
  <Override PartName="/xl/drawings/drawing11.xml" ContentType="application/vnd.openxmlformats-officedocument.drawing+xml"/>
  <Override PartName="/xl/charts/chart32.xml" ContentType="application/vnd.openxmlformats-officedocument.drawingml.chart+xml"/>
  <Override PartName="/xl/theme/themeOverride13.xml" ContentType="application/vnd.openxmlformats-officedocument.themeOverride+xml"/>
  <Override PartName="/xl/charts/chart33.xml" ContentType="application/vnd.openxmlformats-officedocument.drawingml.chart+xml"/>
  <Override PartName="/xl/theme/themeOverride14.xml" ContentType="application/vnd.openxmlformats-officedocument.themeOverride+xml"/>
  <Override PartName="/xl/drawings/drawing12.xml" ContentType="application/vnd.openxmlformats-officedocument.drawing+xml"/>
  <Override PartName="/xl/charts/chart34.xml" ContentType="application/vnd.openxmlformats-officedocument.drawingml.chart+xml"/>
  <Override PartName="/xl/charts/style12.xml" ContentType="application/vnd.ms-office.chartstyle+xml"/>
  <Override PartName="/xl/charts/colors12.xml" ContentType="application/vnd.ms-office.chartcolorstyle+xml"/>
  <Override PartName="/xl/charts/chart3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xml"/>
  <Override PartName="/xl/charts/chart36.xml" ContentType="application/vnd.openxmlformats-officedocument.drawingml.chart+xml"/>
  <Override PartName="/xl/charts/style14.xml" ContentType="application/vnd.ms-office.chartstyle+xml"/>
  <Override PartName="/xl/charts/colors14.xml" ContentType="application/vnd.ms-office.chartcolorstyle+xml"/>
  <Override PartName="/xl/charts/chart37.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4.xml" ContentType="application/vnd.openxmlformats-officedocument.drawing+xml"/>
  <Override PartName="/xl/charts/chart38.xml" ContentType="application/vnd.openxmlformats-officedocument.drawingml.chart+xml"/>
  <Override PartName="/xl/charts/style16.xml" ContentType="application/vnd.ms-office.chartstyle+xml"/>
  <Override PartName="/xl/charts/colors16.xml" ContentType="application/vnd.ms-office.chartcolorstyle+xml"/>
  <Override PartName="/xl/charts/chart39.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5.xml" ContentType="application/vnd.openxmlformats-officedocument.drawing+xml"/>
  <Override PartName="/xl/charts/chart40.xml" ContentType="application/vnd.openxmlformats-officedocument.drawingml.chart+xml"/>
  <Override PartName="/xl/charts/chart41.xml" ContentType="application/vnd.openxmlformats-officedocument.drawingml.chart+xml"/>
  <Override PartName="/xl/drawings/drawing16.xml" ContentType="application/vnd.openxmlformats-officedocument.drawing+xml"/>
  <Override PartName="/xl/charts/chart42.xml" ContentType="application/vnd.openxmlformats-officedocument.drawingml.chart+xml"/>
  <Override PartName="/xl/drawings/drawing17.xml" ContentType="application/vnd.openxmlformats-officedocument.drawingml.chartshapes+xml"/>
  <Override PartName="/xl/charts/chart43.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44.xml" ContentType="application/vnd.openxmlformats-officedocument.drawingml.chart+xml"/>
  <Override PartName="/xl/charts/chart45.xml" ContentType="application/vnd.openxmlformats-officedocument.drawingml.chart+xml"/>
  <Override PartName="/xl/drawings/drawing20.xml" ContentType="application/vnd.openxmlformats-officedocument.drawing+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drawings/drawing22.xml" ContentType="application/vnd.openxmlformats-officedocument.drawingml.chartshapes+xml"/>
  <Override PartName="/xl/charts/chart49.xml" ContentType="application/vnd.openxmlformats-officedocument.drawingml.chart+xml"/>
  <Override PartName="/xl/drawings/drawing23.xml" ContentType="application/vnd.openxmlformats-officedocument.drawingml.chartshapes+xml"/>
  <Override PartName="/xl/drawings/drawing24.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theme/themeOverride15.xml" ContentType="application/vnd.openxmlformats-officedocument.themeOverride+xml"/>
  <Override PartName="/xl/drawings/drawing25.xml" ContentType="application/vnd.openxmlformats-officedocument.drawing+xml"/>
  <Override PartName="/xl/charts/chart52.xml" ContentType="application/vnd.openxmlformats-officedocument.drawingml.chart+xml"/>
  <Override PartName="/xl/theme/themeOverride16.xml" ContentType="application/vnd.openxmlformats-officedocument.themeOverride+xml"/>
  <Override PartName="/xl/charts/chart53.xml" ContentType="application/vnd.openxmlformats-officedocument.drawingml.chart+xml"/>
  <Override PartName="/xl/theme/themeOverride17.xml" ContentType="application/vnd.openxmlformats-officedocument.themeOverride+xml"/>
  <Override PartName="/xl/drawings/drawing26.xml" ContentType="application/vnd.openxmlformats-officedocument.drawing+xml"/>
  <Override PartName="/xl/charts/chart54.xml" ContentType="application/vnd.openxmlformats-officedocument.drawingml.chart+xml"/>
  <Override PartName="/xl/charts/style18.xml" ContentType="application/vnd.ms-office.chartstyle+xml"/>
  <Override PartName="/xl/charts/colors18.xml" ContentType="application/vnd.ms-office.chartcolorstyle+xml"/>
  <Override PartName="/xl/charts/chart55.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7.xml" ContentType="application/vnd.openxmlformats-officedocument.drawing+xml"/>
  <Override PartName="/xl/charts/chart56.xml" ContentType="application/vnd.openxmlformats-officedocument.drawingml.chart+xml"/>
  <Override PartName="/xl/charts/style20.xml" ContentType="application/vnd.ms-office.chartstyle+xml"/>
  <Override PartName="/xl/charts/colors20.xml" ContentType="application/vnd.ms-office.chartcolorstyle+xml"/>
  <Override PartName="/xl/charts/chart57.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8.xml" ContentType="application/vnd.openxmlformats-officedocument.drawing+xml"/>
  <Override PartName="/xl/charts/chart58.xml" ContentType="application/vnd.openxmlformats-officedocument.drawingml.chart+xml"/>
  <Override PartName="/xl/charts/style22.xml" ContentType="application/vnd.ms-office.chartstyle+xml"/>
  <Override PartName="/xl/charts/colors22.xml" ContentType="application/vnd.ms-office.chartcolorstyle+xml"/>
  <Override PartName="/xl/charts/chart59.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9.xml" ContentType="application/vnd.openxmlformats-officedocument.drawing+xml"/>
  <Override PartName="/xl/charts/chart60.xml" ContentType="application/vnd.openxmlformats-officedocument.drawingml.chart+xml"/>
  <Override PartName="/xl/charts/style24.xml" ContentType="application/vnd.ms-office.chartstyle+xml"/>
  <Override PartName="/xl/charts/colors24.xml" ContentType="application/vnd.ms-office.chartcolorstyle+xml"/>
  <Override PartName="/xl/charts/chart61.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0.xml" ContentType="application/vnd.openxmlformats-officedocument.drawing+xml"/>
  <Override PartName="/xl/charts/chart62.xml" ContentType="application/vnd.openxmlformats-officedocument.drawingml.chart+xml"/>
  <Override PartName="/xl/charts/style26.xml" ContentType="application/vnd.ms-office.chartstyle+xml"/>
  <Override PartName="/xl/charts/colors26.xml" ContentType="application/vnd.ms-office.chartcolorstyle+xml"/>
  <Override PartName="/xl/charts/chart63.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31.xml" ContentType="application/vnd.openxmlformats-officedocument.drawing+xml"/>
  <Override PartName="/xl/charts/chart64.xml" ContentType="application/vnd.openxmlformats-officedocument.drawingml.chart+xml"/>
  <Override PartName="/xl/charts/chart65.xml" ContentType="application/vnd.openxmlformats-officedocument.drawingml.chart+xml"/>
  <Override PartName="/xl/drawings/drawing32.xml" ContentType="application/vnd.openxmlformats-officedocument.drawing+xml"/>
  <Override PartName="/xl/charts/chart66.xml" ContentType="application/vnd.openxmlformats-officedocument.drawingml.chart+xml"/>
  <Override PartName="/xl/charts/chart67.xml" ContentType="application/vnd.openxmlformats-officedocument.drawingml.chart+xml"/>
  <Override PartName="/xl/drawings/drawing33.xml" ContentType="application/vnd.openxmlformats-officedocument.drawing+xml"/>
  <Override PartName="/xl/charts/chart68.xml" ContentType="application/vnd.openxmlformats-officedocument.drawingml.chart+xml"/>
  <Override PartName="/xl/charts/chart69.xml" ContentType="application/vnd.openxmlformats-officedocument.drawingml.chart+xml"/>
  <Override PartName="/xl/drawings/drawing34.xml" ContentType="application/vnd.openxmlformats-officedocument.drawing+xml"/>
  <Override PartName="/xl/charts/chart70.xml" ContentType="application/vnd.openxmlformats-officedocument.drawingml.chart+xml"/>
  <Override PartName="/xl/charts/chart71.xml" ContentType="application/vnd.openxmlformats-officedocument.drawingml.chart+xml"/>
  <Override PartName="/xl/drawings/drawing35.xml" ContentType="application/vnd.openxmlformats-officedocument.drawing+xml"/>
  <Override PartName="/xl/charts/chart72.xml" ContentType="application/vnd.openxmlformats-officedocument.drawingml.chart+xml"/>
  <Override PartName="/xl/charts/chart73.xml" ContentType="application/vnd.openxmlformats-officedocument.drawingml.chart+xml"/>
  <Override PartName="/xl/drawings/drawing36.xml" ContentType="application/vnd.openxmlformats-officedocument.drawing+xml"/>
  <Override PartName="/xl/charts/chart74.xml" ContentType="application/vnd.openxmlformats-officedocument.drawingml.chart+xml"/>
  <Override PartName="/xl/charts/chart75.xml" ContentType="application/vnd.openxmlformats-officedocument.drawingml.chart+xml"/>
  <Override PartName="/xl/drawings/drawing37.xml" ContentType="application/vnd.openxmlformats-officedocument.drawing+xml"/>
  <Override PartName="/xl/charts/chart76.xml" ContentType="application/vnd.openxmlformats-officedocument.drawingml.chart+xml"/>
  <Override PartName="/xl/charts/chart77.xml" ContentType="application/vnd.openxmlformats-officedocument.drawingml.chart+xml"/>
  <Override PartName="/xl/drawings/drawing38.xml" ContentType="application/vnd.openxmlformats-officedocument.drawing+xml"/>
  <Override PartName="/xl/charts/chart78.xml" ContentType="application/vnd.openxmlformats-officedocument.drawingml.chart+xml"/>
  <Override PartName="/xl/charts/style28.xml" ContentType="application/vnd.ms-office.chartstyle+xml"/>
  <Override PartName="/xl/charts/colors28.xml" ContentType="application/vnd.ms-office.chartcolorstyle+xml"/>
  <Override PartName="/xl/charts/chart79.xml" ContentType="application/vnd.openxmlformats-officedocument.drawingml.chart+xml"/>
  <Override PartName="/xl/charts/style29.xml" ContentType="application/vnd.ms-office.chartstyle+xml"/>
  <Override PartName="/xl/charts/colors29.xml" ContentType="application/vnd.ms-office.chartcolorstyle+xml"/>
  <Override PartName="/xl/charts/chart80.xml" ContentType="application/vnd.openxmlformats-officedocument.drawingml.chart+xml"/>
  <Override PartName="/xl/charts/style30.xml" ContentType="application/vnd.ms-office.chartstyle+xml"/>
  <Override PartName="/xl/charts/colors30.xml" ContentType="application/vnd.ms-office.chartcolorstyle+xml"/>
  <Override PartName="/xl/charts/chart8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9.xml" ContentType="application/vnd.openxmlformats-officedocument.drawing+xml"/>
  <Override PartName="/xl/charts/chart82.xml" ContentType="application/vnd.openxmlformats-officedocument.drawingml.chart+xml"/>
  <Override PartName="/xl/charts/chart83.xml" ContentType="application/vnd.openxmlformats-officedocument.drawingml.chart+xml"/>
  <Override PartName="/xl/drawings/drawing40.xml" ContentType="application/vnd.openxmlformats-officedocument.drawing+xml"/>
  <Override PartName="/xl/charts/chart84.xml" ContentType="application/vnd.openxmlformats-officedocument.drawingml.chart+xml"/>
  <Override PartName="/xl/drawings/drawing41.xml" ContentType="application/vnd.openxmlformats-officedocument.drawingml.chartshapes+xml"/>
  <Override PartName="/xl/charts/chart85.xml" ContentType="application/vnd.openxmlformats-officedocument.drawingml.chart+xml"/>
  <Override PartName="/xl/charts/chart86.xml" ContentType="application/vnd.openxmlformats-officedocument.drawingml.chart+xml"/>
  <Override PartName="/xl/drawings/drawing42.xml" ContentType="application/vnd.openxmlformats-officedocument.drawing+xml"/>
  <Override PartName="/xl/charts/chart87.xml" ContentType="application/vnd.openxmlformats-officedocument.drawingml.chart+xml"/>
  <Override PartName="/xl/charts/chart88.xml" ContentType="application/vnd.openxmlformats-officedocument.drawingml.chart+xml"/>
  <Override PartName="/xl/drawings/drawing43.xml" ContentType="application/vnd.openxmlformats-officedocument.drawing+xml"/>
  <Override PartName="/xl/charts/chart89.xml" ContentType="application/vnd.openxmlformats-officedocument.drawingml.chart+xml"/>
  <Override PartName="/xl/charts/chart90.xml" ContentType="application/vnd.openxmlformats-officedocument.drawingml.chart+xml"/>
  <Override PartName="/xl/drawings/drawing44.xml" ContentType="application/vnd.openxmlformats-officedocument.drawing+xml"/>
  <Override PartName="/xl/charts/chart91.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18.xml" ContentType="application/vnd.openxmlformats-officedocument.themeOverride+xml"/>
  <Override PartName="/xl/charts/chart92.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19.xml" ContentType="application/vnd.openxmlformats-officedocument.themeOverride+xml"/>
  <Override PartName="/xl/drawings/drawing45.xml" ContentType="application/vnd.openxmlformats-officedocument.drawing+xml"/>
  <Override PartName="/xl/charts/chart93.xml" ContentType="application/vnd.openxmlformats-officedocument.drawingml.chart+xml"/>
  <Override PartName="/xl/charts/chart94.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updateLinks="never" codeName="ThisWorkbook"/>
  <mc:AlternateContent xmlns:mc="http://schemas.openxmlformats.org/markup-compatibility/2006">
    <mc:Choice Requires="x15">
      <x15ac:absPath xmlns:x15ac="http://schemas.microsoft.com/office/spreadsheetml/2010/11/ac" url="L:\Publikacije\Informacija\2025\Bilten 302 (listopad 2025.)\Dodatni grafički pokazatelji\"/>
    </mc:Choice>
  </mc:AlternateContent>
  <xr:revisionPtr revIDLastSave="0" documentId="13_ncr:1_{B7305B1D-8E8C-4896-8C17-A1BC0328901E}" xr6:coauthVersionLast="47" xr6:coauthVersionMax="47" xr10:uidLastSave="{00000000-0000-0000-0000-000000000000}"/>
  <bookViews>
    <workbookView xWindow="-108" yWindow="-108" windowWidth="23256" windowHeight="12576" tabRatio="960" xr2:uid="{00000000-000D-0000-FFFF-FFFF00000000}"/>
  </bookViews>
  <sheets>
    <sheet name="INFO" sheetId="51" r:id="rId1"/>
    <sheet name="1. EUROAREA" sheetId="42" r:id="rId2"/>
    <sheet name="2.REAL SECTOR" sheetId="43" r:id="rId3"/>
    <sheet name="3.EXTERNAL SECTOR" sheetId="46" r:id="rId4"/>
    <sheet name="4. LABOUR MARKET" sheetId="28" r:id="rId5"/>
    <sheet name="5. INFLATION" sheetId="26" r:id="rId6"/>
    <sheet name="6a MONETARY INDICATORS" sheetId="33" r:id="rId7"/>
    <sheet name="6b MONETARY INDICATORS" sheetId="18" r:id="rId8"/>
    <sheet name="7. PUBLIC FINANCE" sheetId="76" r:id="rId9"/>
    <sheet name="Slika 1.1. - Figure 1.1" sheetId="5" r:id="rId10"/>
    <sheet name="Slika 1.2. - Figure 1.2" sheetId="7" r:id="rId11"/>
    <sheet name="Slika 1.3. - Figure 1.3" sheetId="8" r:id="rId12"/>
    <sheet name="Slika 1.4. - Figure 1.4" sheetId="9" r:id="rId13"/>
    <sheet name="Slika 2.1. - Figure 2.1" sheetId="69" r:id="rId14"/>
    <sheet name="Slika 2.2. - Figure 2.2" sheetId="70" r:id="rId15"/>
    <sheet name="Slika 3.1. - Figure 3.1" sheetId="78" r:id="rId16"/>
    <sheet name="Slika 3.2. - Figure 3.2" sheetId="79" r:id="rId17"/>
    <sheet name="Slika 3.3. - Figure 3.3" sheetId="80" r:id="rId18"/>
    <sheet name="Slika 4.1. - Figure 4.1" sheetId="23" r:id="rId19"/>
    <sheet name="Slika 4.2. - Figure 4.2" sheetId="24" r:id="rId20"/>
    <sheet name="Slika 4.3. - Figure 4.3" sheetId="25" r:id="rId21"/>
    <sheet name="Slika 5.1. - Figure 5.1" sheetId="10" r:id="rId22"/>
    <sheet name="Slika 5.2. - Figure 5.2" sheetId="11" r:id="rId23"/>
    <sheet name="Slika 5.3. - Figure 5.3" sheetId="12" r:id="rId24"/>
    <sheet name="Slika 5.4. - Figure 5.4" sheetId="13" r:id="rId25"/>
    <sheet name="Slika 6.1. - Figure 6.1" sheetId="57" r:id="rId26"/>
    <sheet name="Slika 6.2. - Figure 6.2" sheetId="58" r:id="rId27"/>
    <sheet name="Slika 6.3. - Figure 6.3" sheetId="59" r:id="rId28"/>
    <sheet name="Slika 6.4. - Figure 6.4" sheetId="60" r:id="rId29"/>
    <sheet name="Slika 6.5. - Figure 6.5" sheetId="61" r:id="rId30"/>
    <sheet name="Slika 6.6. - Figure 6.6" sheetId="62" r:id="rId31"/>
    <sheet name="Slika 6.7. - Figure 6.7" sheetId="63" r:id="rId32"/>
    <sheet name="Sl. 6.8. i 6.9 - Fig. 6.8 &amp; 6.9" sheetId="64" r:id="rId33"/>
    <sheet name="Slika 6.10. - Figure 6.10" sheetId="65" r:id="rId34"/>
    <sheet name="Slika 6.11. - Figure 6.11" sheetId="66" r:id="rId35"/>
    <sheet name="Slika 6.12. - Figure 6.12" sheetId="67" r:id="rId36"/>
    <sheet name="Slika 6.13. - Figure 6.13" sheetId="68" r:id="rId37"/>
    <sheet name="Slika 7.1. - Figure 7.1 " sheetId="74" r:id="rId38"/>
    <sheet name="Slika 7.2. - Figure 7.2" sheetId="75"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s>
  <definedNames>
    <definedName name="\A" localSheetId="6">#REF!</definedName>
    <definedName name="\A" localSheetId="18">#REF!</definedName>
    <definedName name="\A" localSheetId="19">#REF!</definedName>
    <definedName name="\A" localSheetId="20">#REF!</definedName>
    <definedName name="\A" localSheetId="25">#REF!</definedName>
    <definedName name="\A" localSheetId="36">#REF!</definedName>
    <definedName name="\A" localSheetId="26">#REF!</definedName>
    <definedName name="\A" localSheetId="28">#REF!</definedName>
    <definedName name="\A" localSheetId="29">#REF!</definedName>
    <definedName name="\A" localSheetId="30">#REF!</definedName>
    <definedName name="\A" localSheetId="31">#REF!</definedName>
    <definedName name="\A">#REF!</definedName>
    <definedName name="\B" localSheetId="36">#REF!</definedName>
    <definedName name="\B" localSheetId="26">#REF!</definedName>
    <definedName name="\B" localSheetId="28">#REF!</definedName>
    <definedName name="\B" localSheetId="29">#REF!</definedName>
    <definedName name="\B" localSheetId="30">#REF!</definedName>
    <definedName name="\B" localSheetId="31">#REF!</definedName>
    <definedName name="\B">#REF!</definedName>
    <definedName name="\C">#REF!</definedName>
    <definedName name="\D" localSheetId="36">#REF!</definedName>
    <definedName name="\D" localSheetId="26">#REF!</definedName>
    <definedName name="\D" localSheetId="28">#REF!</definedName>
    <definedName name="\D" localSheetId="29">#REF!</definedName>
    <definedName name="\D" localSheetId="30">#REF!</definedName>
    <definedName name="\D" localSheetId="31">#REF!</definedName>
    <definedName name="\D">#REF!</definedName>
    <definedName name="\E" localSheetId="36">#REF!</definedName>
    <definedName name="\E" localSheetId="26">#REF!</definedName>
    <definedName name="\E" localSheetId="28">#REF!</definedName>
    <definedName name="\E" localSheetId="29">#REF!</definedName>
    <definedName name="\E" localSheetId="30">#REF!</definedName>
    <definedName name="\E" localSheetId="31">#REF!</definedName>
    <definedName name="\E">#REF!</definedName>
    <definedName name="\F" localSheetId="36">#REF!</definedName>
    <definedName name="\F" localSheetId="26">#REF!</definedName>
    <definedName name="\F" localSheetId="28">#REF!</definedName>
    <definedName name="\F" localSheetId="29">#REF!</definedName>
    <definedName name="\F" localSheetId="30">#REF!</definedName>
    <definedName name="\F" localSheetId="31">#REF!</definedName>
    <definedName name="\F">#REF!</definedName>
    <definedName name="\G" localSheetId="36">#REF!</definedName>
    <definedName name="\G" localSheetId="26">#REF!</definedName>
    <definedName name="\G" localSheetId="28">#REF!</definedName>
    <definedName name="\G" localSheetId="29">#REF!</definedName>
    <definedName name="\G" localSheetId="30">#REF!</definedName>
    <definedName name="\G" localSheetId="31">#REF!</definedName>
    <definedName name="\G">#REF!</definedName>
    <definedName name="\H" localSheetId="36">#REF!</definedName>
    <definedName name="\H" localSheetId="26">#REF!</definedName>
    <definedName name="\H" localSheetId="28">#REF!</definedName>
    <definedName name="\H" localSheetId="29">#REF!</definedName>
    <definedName name="\H" localSheetId="30">#REF!</definedName>
    <definedName name="\H" localSheetId="31">#REF!</definedName>
    <definedName name="\H">#REF!</definedName>
    <definedName name="\I" localSheetId="36">#REF!</definedName>
    <definedName name="\I" localSheetId="26">#REF!</definedName>
    <definedName name="\I" localSheetId="28">#REF!</definedName>
    <definedName name="\I" localSheetId="29">#REF!</definedName>
    <definedName name="\I" localSheetId="30">#REF!</definedName>
    <definedName name="\I" localSheetId="31">#REF!</definedName>
    <definedName name="\I">#REF!</definedName>
    <definedName name="\J" localSheetId="36">#REF!</definedName>
    <definedName name="\J" localSheetId="26">#REF!</definedName>
    <definedName name="\J" localSheetId="28">#REF!</definedName>
    <definedName name="\J" localSheetId="29">#REF!</definedName>
    <definedName name="\J" localSheetId="30">#REF!</definedName>
    <definedName name="\J" localSheetId="31">#REF!</definedName>
    <definedName name="\J">#REF!</definedName>
    <definedName name="\K">#REF!</definedName>
    <definedName name="\L">#REF!</definedName>
    <definedName name="\M" localSheetId="36">#REF!</definedName>
    <definedName name="\M" localSheetId="26">#REF!</definedName>
    <definedName name="\M" localSheetId="28">#REF!</definedName>
    <definedName name="\M" localSheetId="29">#REF!</definedName>
    <definedName name="\M" localSheetId="30">#REF!</definedName>
    <definedName name="\M" localSheetId="31">#REF!</definedName>
    <definedName name="\M">#REF!</definedName>
    <definedName name="\N">#REF!</definedName>
    <definedName name="\O">#REF!</definedName>
    <definedName name="\P" localSheetId="36">#REF!</definedName>
    <definedName name="\P" localSheetId="26">#REF!</definedName>
    <definedName name="\P" localSheetId="28">#REF!</definedName>
    <definedName name="\P" localSheetId="29">#REF!</definedName>
    <definedName name="\P" localSheetId="30">#REF!</definedName>
    <definedName name="\P" localSheetId="31">#REF!</definedName>
    <definedName name="\P">#REF!</definedName>
    <definedName name="\Q">#REF!</definedName>
    <definedName name="\R">#REF!</definedName>
    <definedName name="\S" localSheetId="36">#REF!</definedName>
    <definedName name="\S" localSheetId="26">#REF!</definedName>
    <definedName name="\S" localSheetId="28">#REF!</definedName>
    <definedName name="\S" localSheetId="29">#REF!</definedName>
    <definedName name="\S" localSheetId="30">#REF!</definedName>
    <definedName name="\S" localSheetId="31">#REF!</definedName>
    <definedName name="\S">#REF!</definedName>
    <definedName name="\T" localSheetId="36">#REF!</definedName>
    <definedName name="\T" localSheetId="26">#REF!</definedName>
    <definedName name="\T" localSheetId="28">#REF!</definedName>
    <definedName name="\T" localSheetId="29">#REF!</definedName>
    <definedName name="\T" localSheetId="30">#REF!</definedName>
    <definedName name="\T" localSheetId="31">#REF!</definedName>
    <definedName name="\T">#REF!</definedName>
    <definedName name="\T1" localSheetId="36">#REF!</definedName>
    <definedName name="\T1" localSheetId="26">#REF!</definedName>
    <definedName name="\T1" localSheetId="28">#REF!</definedName>
    <definedName name="\T1" localSheetId="29">#REF!</definedName>
    <definedName name="\T1" localSheetId="30">#REF!</definedName>
    <definedName name="\T1" localSheetId="31">#REF!</definedName>
    <definedName name="\T1">#REF!</definedName>
    <definedName name="\T2" localSheetId="36">[1]BOP!#REF!</definedName>
    <definedName name="\T2" localSheetId="26">[1]BOP!#REF!</definedName>
    <definedName name="\T2" localSheetId="28">[1]BOP!#REF!</definedName>
    <definedName name="\T2" localSheetId="29">[1]BOP!#REF!</definedName>
    <definedName name="\T2" localSheetId="30">[1]BOP!#REF!</definedName>
    <definedName name="\T2" localSheetId="31">[1]BOP!#REF!</definedName>
    <definedName name="\T2">[1]BOP!#REF!</definedName>
    <definedName name="\U" localSheetId="6">#REF!</definedName>
    <definedName name="\U" localSheetId="25">#REF!</definedName>
    <definedName name="\U" localSheetId="36">#REF!</definedName>
    <definedName name="\U" localSheetId="26">#REF!</definedName>
    <definedName name="\U" localSheetId="28">#REF!</definedName>
    <definedName name="\U" localSheetId="29">#REF!</definedName>
    <definedName name="\U" localSheetId="30">#REF!</definedName>
    <definedName name="\U" localSheetId="31">#REF!</definedName>
    <definedName name="\U">#REF!</definedName>
    <definedName name="\V" localSheetId="18">#REF!</definedName>
    <definedName name="\V" localSheetId="19">#REF!</definedName>
    <definedName name="\V" localSheetId="20">#REF!</definedName>
    <definedName name="\V">#REF!</definedName>
    <definedName name="\W" localSheetId="36">#REF!</definedName>
    <definedName name="\W" localSheetId="26">#REF!</definedName>
    <definedName name="\W" localSheetId="28">#REF!</definedName>
    <definedName name="\W" localSheetId="29">#REF!</definedName>
    <definedName name="\W" localSheetId="30">#REF!</definedName>
    <definedName name="\W" localSheetId="31">#REF!</definedName>
    <definedName name="\W">#REF!</definedName>
    <definedName name="\X">#REF!</definedName>
    <definedName name="\Y">#REF!</definedName>
    <definedName name="\Z">#REF!</definedName>
    <definedName name="______A1">#REF!</definedName>
    <definedName name="____A1" localSheetId="26">#REF!</definedName>
    <definedName name="____A1" localSheetId="28">#REF!</definedName>
    <definedName name="____A1" localSheetId="29">#REF!</definedName>
    <definedName name="____A1" localSheetId="30">#REF!</definedName>
    <definedName name="____A1" localSheetId="31">#REF!</definedName>
    <definedName name="____A1">#REF!</definedName>
    <definedName name="___A1" localSheetId="34">#REF!</definedName>
    <definedName name="___A1" localSheetId="36">#REF!</definedName>
    <definedName name="___A1" localSheetId="26">#REF!</definedName>
    <definedName name="___A1" localSheetId="28">#REF!</definedName>
    <definedName name="___A1" localSheetId="29">#REF!</definedName>
    <definedName name="___A1" localSheetId="30">#REF!</definedName>
    <definedName name="___A1" localSheetId="31">#REF!</definedName>
    <definedName name="___A1" localSheetId="38">#REF!</definedName>
    <definedName name="___A1">#REF!</definedName>
    <definedName name="___BOP2">[2]BoP!#REF!</definedName>
    <definedName name="___EXP5" localSheetId="18">#REF!</definedName>
    <definedName name="___EXP5" localSheetId="19">#REF!</definedName>
    <definedName name="___EXP5" localSheetId="20">#REF!</definedName>
    <definedName name="___EXP5">#REF!</definedName>
    <definedName name="___EXP6" localSheetId="18">#REF!</definedName>
    <definedName name="___EXP6" localSheetId="19">#REF!</definedName>
    <definedName name="___EXP6" localSheetId="20">#REF!</definedName>
    <definedName name="___EXP6">#REF!</definedName>
    <definedName name="___EXP7" localSheetId="18">#REF!</definedName>
    <definedName name="___EXP7" localSheetId="19">#REF!</definedName>
    <definedName name="___EXP7" localSheetId="20">#REF!</definedName>
    <definedName name="___EXP7">#REF!</definedName>
    <definedName name="___EXP9">#REF!</definedName>
    <definedName name="___IMP2">#REF!</definedName>
    <definedName name="___IMP4">#REF!</definedName>
    <definedName name="___IMP6">#REF!</definedName>
    <definedName name="___IMP7">#REF!</definedName>
    <definedName name="___MTS2">'[3]Annual Tables'!#REF!</definedName>
    <definedName name="___PAG2">[3]Index!#REF!</definedName>
    <definedName name="___PAG3">[3]Index!#REF!</definedName>
    <definedName name="___PAG4">[3]Index!#REF!</definedName>
    <definedName name="___PAG5">[3]Index!#REF!</definedName>
    <definedName name="___PAG6">[3]Index!#REF!</definedName>
    <definedName name="___RES2">[2]RES!#REF!</definedName>
    <definedName name="___TAB7" localSheetId="18">#REF!</definedName>
    <definedName name="___TAB7" localSheetId="19">#REF!</definedName>
    <definedName name="___TAB7" localSheetId="20">#REF!</definedName>
    <definedName name="___TAB7">#REF!</definedName>
    <definedName name="__123Graph_A" localSheetId="18" hidden="1">#REF!</definedName>
    <definedName name="__123Graph_A" localSheetId="19" hidden="1">#REF!</definedName>
    <definedName name="__123Graph_A" localSheetId="20" hidden="1">#REF!</definedName>
    <definedName name="__123Graph_A" hidden="1">#REF!</definedName>
    <definedName name="__123Graph_AREER" localSheetId="18" hidden="1">[4]ER!#REF!</definedName>
    <definedName name="__123Graph_AREER" localSheetId="19" hidden="1">[4]ER!#REF!</definedName>
    <definedName name="__123Graph_AREER" localSheetId="20" hidden="1">[4]ER!#REF!</definedName>
    <definedName name="__123Graph_AREER" localSheetId="36" hidden="1">[4]ER!#REF!</definedName>
    <definedName name="__123Graph_AREER" localSheetId="26" hidden="1">[4]ER!#REF!</definedName>
    <definedName name="__123Graph_AREER" localSheetId="28" hidden="1">[4]ER!#REF!</definedName>
    <definedName name="__123Graph_AREER" localSheetId="29" hidden="1">[4]ER!#REF!</definedName>
    <definedName name="__123Graph_AREER" localSheetId="30" hidden="1">[4]ER!#REF!</definedName>
    <definedName name="__123Graph_AREER" localSheetId="31" hidden="1">[4]ER!#REF!</definedName>
    <definedName name="__123Graph_AREER" hidden="1">[4]ER!#REF!</definedName>
    <definedName name="__123Graph_BCurrent" hidden="1">[5]G!#REF!</definedName>
    <definedName name="__123Graph_BREER" localSheetId="36" hidden="1">[4]ER!#REF!</definedName>
    <definedName name="__123Graph_BREER" localSheetId="26" hidden="1">[4]ER!#REF!</definedName>
    <definedName name="__123Graph_BREER" localSheetId="28" hidden="1">[4]ER!#REF!</definedName>
    <definedName name="__123Graph_BREER" localSheetId="29" hidden="1">[4]ER!#REF!</definedName>
    <definedName name="__123Graph_BREER" localSheetId="30" hidden="1">[4]ER!#REF!</definedName>
    <definedName name="__123Graph_BREER" localSheetId="31" hidden="1">[4]ER!#REF!</definedName>
    <definedName name="__123Graph_BREER" hidden="1">[4]ER!#REF!</definedName>
    <definedName name="__123Graph_CREER" localSheetId="36" hidden="1">[4]ER!#REF!</definedName>
    <definedName name="__123Graph_CREER" localSheetId="26" hidden="1">[4]ER!#REF!</definedName>
    <definedName name="__123Graph_CREER" localSheetId="28" hidden="1">[4]ER!#REF!</definedName>
    <definedName name="__123Graph_CREER" localSheetId="29" hidden="1">[4]ER!#REF!</definedName>
    <definedName name="__123Graph_CREER" localSheetId="30" hidden="1">[4]ER!#REF!</definedName>
    <definedName name="__123Graph_CREER" localSheetId="31" hidden="1">[4]ER!#REF!</definedName>
    <definedName name="__123Graph_CREER" hidden="1">[4]ER!#REF!</definedName>
    <definedName name="__A1" localSheetId="6">#REF!</definedName>
    <definedName name="__A1" localSheetId="18">#REF!</definedName>
    <definedName name="__A1" localSheetId="19">#REF!</definedName>
    <definedName name="__A1" localSheetId="20">#REF!</definedName>
    <definedName name="__A1" localSheetId="25">#REF!</definedName>
    <definedName name="__A1" localSheetId="34">#REF!</definedName>
    <definedName name="__A1" localSheetId="36">#REF!</definedName>
    <definedName name="__A1" localSheetId="26">#REF!</definedName>
    <definedName name="__A1" localSheetId="28">#REF!</definedName>
    <definedName name="__A1" localSheetId="29">#REF!</definedName>
    <definedName name="__A1" localSheetId="30">#REF!</definedName>
    <definedName name="__A1" localSheetId="31">#REF!</definedName>
    <definedName name="__A1" localSheetId="38">#REF!</definedName>
    <definedName name="__A1">#REF!</definedName>
    <definedName name="__BOP1">#REF!</definedName>
    <definedName name="__IMP10">#REF!</definedName>
    <definedName name="__IMP8">#REF!</definedName>
    <definedName name="__PAG7">#REF!</definedName>
    <definedName name="__TAB1">#REF!</definedName>
    <definedName name="__TAB10">#REF!</definedName>
    <definedName name="__TAB12">#REF!</definedName>
    <definedName name="__Tab19">#REF!</definedName>
    <definedName name="__TAB2">#REF!</definedName>
    <definedName name="__Tab20">#REF!</definedName>
    <definedName name="__Tab21">#REF!</definedName>
    <definedName name="__Tab22">#REF!</definedName>
    <definedName name="__Tab23">#REF!</definedName>
    <definedName name="__Tab24">#REF!</definedName>
    <definedName name="__Tab26">#REF!</definedName>
    <definedName name="__Tab27">#REF!</definedName>
    <definedName name="__Tab28">#REF!</definedName>
    <definedName name="__Tab29">#REF!</definedName>
    <definedName name="__TAB3">#REF!</definedName>
    <definedName name="__Tab30">#REF!</definedName>
    <definedName name="__Tab31">#REF!</definedName>
    <definedName name="__Tab32">#REF!</definedName>
    <definedName name="__Tab33">#REF!</definedName>
    <definedName name="__Tab34">#REF!</definedName>
    <definedName name="__Tab35">#REF!</definedName>
    <definedName name="__TAB4">#REF!</definedName>
    <definedName name="__TAB5">#REF!</definedName>
    <definedName name="__TAB8">#REF!</definedName>
    <definedName name="__WEO1">#REF!</definedName>
    <definedName name="__WEO2">#REF!</definedName>
    <definedName name="_1r" localSheetId="36">#REF!</definedName>
    <definedName name="_1r" localSheetId="26">#REF!</definedName>
    <definedName name="_1r" localSheetId="28">#REF!</definedName>
    <definedName name="_1r" localSheetId="29">#REF!</definedName>
    <definedName name="_1r" localSheetId="30">#REF!</definedName>
    <definedName name="_1r" localSheetId="31">#REF!</definedName>
    <definedName name="_1r">#REF!</definedName>
    <definedName name="_2Macros_Import_.qbop" localSheetId="1">[6]!'[Macros Import].qbop'</definedName>
    <definedName name="_2Macros_Import_.qbop" localSheetId="3">[6]!'[Macros Import].qbop'</definedName>
    <definedName name="_2Macros_Import_.qbop" localSheetId="4">[6]!'[Macros Import].qbop'</definedName>
    <definedName name="_2Macros_Import_.qbop" localSheetId="5">[6]!'[Macros Import].qbop'</definedName>
    <definedName name="_2Macros_Import_.qbop" localSheetId="8">[6]!'[Macros Import].qbop'</definedName>
    <definedName name="_2Macros_Import_.qbop" localSheetId="25">[6]!'[Macros Import].qbop'</definedName>
    <definedName name="_2Macros_Import_.qbop" localSheetId="35">[6]!'[Macros Import].qbop'</definedName>
    <definedName name="_2Macros_Import_.qbop" localSheetId="36">[6]!'[Macros Import].qbop'</definedName>
    <definedName name="_2Macros_Import_.qbop" localSheetId="26">[6]!'[Macros Import].qbop'</definedName>
    <definedName name="_2Macros_Import_.qbop" localSheetId="28">[6]!'[Macros Import].qbop'</definedName>
    <definedName name="_2Macros_Import_.qbop" localSheetId="29">[6]!'[Macros Import].qbop'</definedName>
    <definedName name="_2Macros_Import_.qbop" localSheetId="30">[6]!'[Macros Import].qbop'</definedName>
    <definedName name="_2Macros_Import_.qbop" localSheetId="31">[6]!'[Macros Import].qbop'</definedName>
    <definedName name="_2Macros_Import_.qbop">[6]!'[Macros Import].qbop'</definedName>
    <definedName name="_3__123Graph_ACPI_ER_LOG" localSheetId="6" hidden="1">[4]ER!#REF!</definedName>
    <definedName name="_3__123Graph_ACPI_ER_LOG" localSheetId="25" hidden="1">[4]ER!#REF!</definedName>
    <definedName name="_3__123Graph_ACPI_ER_LOG" localSheetId="36" hidden="1">[4]ER!#REF!</definedName>
    <definedName name="_3__123Graph_ACPI_ER_LOG" localSheetId="26" hidden="1">[4]ER!#REF!</definedName>
    <definedName name="_3__123Graph_ACPI_ER_LOG" localSheetId="28" hidden="1">[4]ER!#REF!</definedName>
    <definedName name="_3__123Graph_ACPI_ER_LOG" localSheetId="29" hidden="1">[4]ER!#REF!</definedName>
    <definedName name="_3__123Graph_ACPI_ER_LOG" localSheetId="30" hidden="1">[4]ER!#REF!</definedName>
    <definedName name="_3__123Graph_ACPI_ER_LOG" localSheetId="31" hidden="1">[4]ER!#REF!</definedName>
    <definedName name="_3__123Graph_ACPI_ER_LOG" hidden="1">[4]ER!#REF!</definedName>
    <definedName name="_4__123Graph_BCPI_ER_LOG" localSheetId="6" hidden="1">[4]ER!#REF!</definedName>
    <definedName name="_4__123Graph_BCPI_ER_LOG" localSheetId="36" hidden="1">[4]ER!#REF!</definedName>
    <definedName name="_4__123Graph_BCPI_ER_LOG" localSheetId="26" hidden="1">[4]ER!#REF!</definedName>
    <definedName name="_4__123Graph_BCPI_ER_LOG" localSheetId="28" hidden="1">[4]ER!#REF!</definedName>
    <definedName name="_4__123Graph_BCPI_ER_LOG" localSheetId="29" hidden="1">[4]ER!#REF!</definedName>
    <definedName name="_4__123Graph_BCPI_ER_LOG" localSheetId="30" hidden="1">[4]ER!#REF!</definedName>
    <definedName name="_4__123Graph_BCPI_ER_LOG" localSheetId="31" hidden="1">[4]ER!#REF!</definedName>
    <definedName name="_4__123Graph_BCPI_ER_LOG" hidden="1">[4]ER!#REF!</definedName>
    <definedName name="_5__123Graph_BIBA_IBRD" localSheetId="36" hidden="1">[4]WB!#REF!</definedName>
    <definedName name="_5__123Graph_BIBA_IBRD" localSheetId="26" hidden="1">[4]WB!#REF!</definedName>
    <definedName name="_5__123Graph_BIBA_IBRD" localSheetId="28" hidden="1">[4]WB!#REF!</definedName>
    <definedName name="_5__123Graph_BIBA_IBRD" localSheetId="29" hidden="1">[4]WB!#REF!</definedName>
    <definedName name="_5__123Graph_BIBA_IBRD" localSheetId="30" hidden="1">[4]WB!#REF!</definedName>
    <definedName name="_5__123Graph_BIBA_IBRD" localSheetId="31" hidden="1">[4]WB!#REF!</definedName>
    <definedName name="_5__123Graph_BIBA_IBRD" hidden="1">[4]WB!#REF!</definedName>
    <definedName name="_5Macros_Import_.qbop" localSheetId="1">[7]!'[Macros Import].qbop'</definedName>
    <definedName name="_5Macros_Import_.qbop" localSheetId="3">[7]!'[Macros Import].qbop'</definedName>
    <definedName name="_5Macros_Import_.qbop" localSheetId="4">[7]!'[Macros Import].qbop'</definedName>
    <definedName name="_5Macros_Import_.qbop" localSheetId="5">[7]!'[Macros Import].qbop'</definedName>
    <definedName name="_5Macros_Import_.qbop" localSheetId="8">[7]!'[Macros Import].qbop'</definedName>
    <definedName name="_5Macros_Import_.qbop" localSheetId="25">[7]!'[Macros Import].qbop'</definedName>
    <definedName name="_5Macros_Import_.qbop" localSheetId="26">[7]!'[Macros Import].qbop'</definedName>
    <definedName name="_5Macros_Import_.qbop">[7]!'[Macros Import].qbop'</definedName>
    <definedName name="_a">[8]Sheet1!$M$3:$M$11</definedName>
    <definedName name="_A1" localSheetId="6">#REF!</definedName>
    <definedName name="_A1" localSheetId="18">#REF!</definedName>
    <definedName name="_A1" localSheetId="19">#REF!</definedName>
    <definedName name="_A1" localSheetId="20">#REF!</definedName>
    <definedName name="_A1" localSheetId="25">#REF!</definedName>
    <definedName name="_A1" localSheetId="34">#REF!</definedName>
    <definedName name="_A1" localSheetId="36">#REF!</definedName>
    <definedName name="_A1" localSheetId="26">#REF!</definedName>
    <definedName name="_A1" localSheetId="28">#REF!</definedName>
    <definedName name="_A1" localSheetId="29">#REF!</definedName>
    <definedName name="_A1" localSheetId="30">#REF!</definedName>
    <definedName name="_A1" localSheetId="31">#REF!</definedName>
    <definedName name="_A1" localSheetId="38">#REF!</definedName>
    <definedName name="_A1">#REF!</definedName>
    <definedName name="_BOP1">#REF!</definedName>
    <definedName name="_BOP2" localSheetId="6">[9]BoP!#REF!</definedName>
    <definedName name="_BOP2" localSheetId="25">[9]BoP!#REF!</definedName>
    <definedName name="_BOP2" localSheetId="36">[9]BoP!#REF!</definedName>
    <definedName name="_BOP2" localSheetId="26">[9]BoP!#REF!</definedName>
    <definedName name="_BOP2" localSheetId="28">[9]BoP!#REF!</definedName>
    <definedName name="_BOP2" localSheetId="29">[9]BoP!#REF!</definedName>
    <definedName name="_BOP2" localSheetId="30">[9]BoP!#REF!</definedName>
    <definedName name="_BOP2" localSheetId="31">[9]BoP!#REF!</definedName>
    <definedName name="_BOP2">[9]BoP!#REF!</definedName>
    <definedName name="_cc" localSheetId="18">#REF!</definedName>
    <definedName name="_cc" localSheetId="19">#REF!</definedName>
    <definedName name="_cc" localSheetId="20">#REF!</definedName>
    <definedName name="_cc">#REF!</definedName>
    <definedName name="_DLX104.INC" localSheetId="18">#REF!</definedName>
    <definedName name="_DLX104.INC" localSheetId="19">#REF!</definedName>
    <definedName name="_DLX104.INC" localSheetId="20">#REF!</definedName>
    <definedName name="_DLX104.INC">#REF!</definedName>
    <definedName name="_DLX117.INC" localSheetId="18">#REF!</definedName>
    <definedName name="_DLX117.INC" localSheetId="19">#REF!</definedName>
    <definedName name="_DLX117.INC" localSheetId="20">#REF!</definedName>
    <definedName name="_DLX117.INC">#REF!</definedName>
    <definedName name="_DLX22.INC">#REF!</definedName>
    <definedName name="_DLX26.INC">#REF!</definedName>
    <definedName name="_DLX31.INC">#REF!</definedName>
    <definedName name="_DLX34.INC">#REF!</definedName>
    <definedName name="_DLX35.INC">#REF!</definedName>
    <definedName name="_DLX36.INC">#REF!</definedName>
    <definedName name="_DLX39.INC">#REF!</definedName>
    <definedName name="_END94" localSheetId="6">#REF!</definedName>
    <definedName name="_END94" localSheetId="25">#REF!</definedName>
    <definedName name="_END94" localSheetId="36">#REF!</definedName>
    <definedName name="_END94" localSheetId="26">#REF!</definedName>
    <definedName name="_END94" localSheetId="28">#REF!</definedName>
    <definedName name="_END94" localSheetId="29">#REF!</definedName>
    <definedName name="_END94" localSheetId="30">#REF!</definedName>
    <definedName name="_END94" localSheetId="31">#REF!</definedName>
    <definedName name="_END94">#REF!</definedName>
    <definedName name="_EXP5">#REF!</definedName>
    <definedName name="_EXP6">#REF!</definedName>
    <definedName name="_EXP7">#REF!</definedName>
    <definedName name="_EXP9">#REF!</definedName>
    <definedName name="_Fill" hidden="1">#REF!</definedName>
    <definedName name="_xlnm._FilterDatabase" localSheetId="10" hidden="1">'Slika 1.2. - Figure 1.2'!$A$6:$J$209</definedName>
    <definedName name="_xlnm._FilterDatabase" localSheetId="11" hidden="1">'Slika 1.3. - Figure 1.3'!$A$5:$J$208</definedName>
    <definedName name="_IMP10" localSheetId="18">#REF!</definedName>
    <definedName name="_IMP10" localSheetId="19">#REF!</definedName>
    <definedName name="_IMP10" localSheetId="20">#REF!</definedName>
    <definedName name="_IMP10">#REF!</definedName>
    <definedName name="_IMP2" localSheetId="18">#REF!</definedName>
    <definedName name="_IMP2" localSheetId="19">#REF!</definedName>
    <definedName name="_IMP2" localSheetId="20">#REF!</definedName>
    <definedName name="_IMP2">#REF!</definedName>
    <definedName name="_IMP4" localSheetId="18">#REF!</definedName>
    <definedName name="_IMP4" localSheetId="19">#REF!</definedName>
    <definedName name="_IMP4" localSheetId="20">#REF!</definedName>
    <definedName name="_IMP4">#REF!</definedName>
    <definedName name="_IMP6">#REF!</definedName>
    <definedName name="_IMP7">#REF!</definedName>
    <definedName name="_IMP8">#REF!</definedName>
    <definedName name="_MTS2">'[3]Annual Tables'!#REF!</definedName>
    <definedName name="_Order1" hidden="1">0</definedName>
    <definedName name="_Order2" hidden="1">0</definedName>
    <definedName name="_PAG2">[3]Index!#REF!</definedName>
    <definedName name="_PAG3">[3]Index!#REF!</definedName>
    <definedName name="_PAG4">[3]Index!#REF!</definedName>
    <definedName name="_PAG5">[3]Index!#REF!</definedName>
    <definedName name="_PAG6">[3]Index!#REF!</definedName>
    <definedName name="_PAG7" localSheetId="18">#REF!</definedName>
    <definedName name="_PAG7" localSheetId="19">#REF!</definedName>
    <definedName name="_PAG7" localSheetId="20">#REF!</definedName>
    <definedName name="_PAG7">#REF!</definedName>
    <definedName name="_Regression_Out" localSheetId="18" hidden="1">#REF!</definedName>
    <definedName name="_Regression_Out" localSheetId="19" hidden="1">#REF!</definedName>
    <definedName name="_Regression_Out" localSheetId="20" hidden="1">#REF!</definedName>
    <definedName name="_Regression_Out" localSheetId="36" hidden="1">#REF!</definedName>
    <definedName name="_Regression_Out" localSheetId="26" hidden="1">#REF!</definedName>
    <definedName name="_Regression_Out" localSheetId="28" hidden="1">#REF!</definedName>
    <definedName name="_Regression_Out" localSheetId="29" hidden="1">#REF!</definedName>
    <definedName name="_Regression_Out" localSheetId="30" hidden="1">#REF!</definedName>
    <definedName name="_Regression_Out" localSheetId="31" hidden="1">#REF!</definedName>
    <definedName name="_Regression_Out" hidden="1">#REF!</definedName>
    <definedName name="_Regression_X" localSheetId="36" hidden="1">#REF!</definedName>
    <definedName name="_Regression_X" localSheetId="26" hidden="1">#REF!</definedName>
    <definedName name="_Regression_X" localSheetId="28" hidden="1">#REF!</definedName>
    <definedName name="_Regression_X" localSheetId="29" hidden="1">#REF!</definedName>
    <definedName name="_Regression_X" localSheetId="30" hidden="1">#REF!</definedName>
    <definedName name="_Regression_X" localSheetId="31" hidden="1">#REF!</definedName>
    <definedName name="_Regression_X" hidden="1">#REF!</definedName>
    <definedName name="_Regression_Y" localSheetId="36" hidden="1">#REF!</definedName>
    <definedName name="_Regression_Y" localSheetId="26" hidden="1">#REF!</definedName>
    <definedName name="_Regression_Y" localSheetId="28" hidden="1">#REF!</definedName>
    <definedName name="_Regression_Y" localSheetId="29" hidden="1">#REF!</definedName>
    <definedName name="_Regression_Y" localSheetId="30" hidden="1">#REF!</definedName>
    <definedName name="_Regression_Y" localSheetId="31" hidden="1">#REF!</definedName>
    <definedName name="_Regression_Y" hidden="1">#REF!</definedName>
    <definedName name="_RES2" localSheetId="36">[9]RES!#REF!</definedName>
    <definedName name="_RES2" localSheetId="26">[9]RES!#REF!</definedName>
    <definedName name="_RES2" localSheetId="28">[9]RES!#REF!</definedName>
    <definedName name="_RES2" localSheetId="29">[9]RES!#REF!</definedName>
    <definedName name="_RES2" localSheetId="30">[9]RES!#REF!</definedName>
    <definedName name="_RES2" localSheetId="31">[9]RES!#REF!</definedName>
    <definedName name="_RES2">[9]RES!#REF!</definedName>
    <definedName name="_SUM2" localSheetId="6">#REF!</definedName>
    <definedName name="_SUM2" localSheetId="18">#REF!</definedName>
    <definedName name="_SUM2" localSheetId="19">#REF!</definedName>
    <definedName name="_SUM2" localSheetId="20">#REF!</definedName>
    <definedName name="_SUM2" localSheetId="25">#REF!</definedName>
    <definedName name="_SUM2" localSheetId="36">#REF!</definedName>
    <definedName name="_SUM2" localSheetId="26">#REF!</definedName>
    <definedName name="_SUM2" localSheetId="28">#REF!</definedName>
    <definedName name="_SUM2" localSheetId="29">#REF!</definedName>
    <definedName name="_SUM2" localSheetId="30">#REF!</definedName>
    <definedName name="_SUM2" localSheetId="31">#REF!</definedName>
    <definedName name="_SUM2">#REF!</definedName>
    <definedName name="_TAB1" localSheetId="36">#REF!</definedName>
    <definedName name="_TAB1" localSheetId="26">#REF!</definedName>
    <definedName name="_TAB1" localSheetId="28">#REF!</definedName>
    <definedName name="_TAB1" localSheetId="29">#REF!</definedName>
    <definedName name="_TAB1" localSheetId="30">#REF!</definedName>
    <definedName name="_TAB1" localSheetId="31">#REF!</definedName>
    <definedName name="_TAB1">#REF!</definedName>
    <definedName name="_TAB10">#REF!</definedName>
    <definedName name="_TAB12">#REF!</definedName>
    <definedName name="_Tab18">'[10]Soc Sec OECD countries'!$B$5:$P$62</definedName>
    <definedName name="_Tab19" localSheetId="18">#REF!</definedName>
    <definedName name="_Tab19" localSheetId="19">#REF!</definedName>
    <definedName name="_Tab19" localSheetId="20">#REF!</definedName>
    <definedName name="_Tab19" localSheetId="36">#REF!</definedName>
    <definedName name="_Tab19" localSheetId="26">#REF!</definedName>
    <definedName name="_Tab19" localSheetId="28">#REF!</definedName>
    <definedName name="_Tab19" localSheetId="29">#REF!</definedName>
    <definedName name="_Tab19" localSheetId="30">#REF!</definedName>
    <definedName name="_Tab19" localSheetId="31">#REF!</definedName>
    <definedName name="_Tab19">#REF!</definedName>
    <definedName name="_TAB2" localSheetId="18">#REF!</definedName>
    <definedName name="_TAB2" localSheetId="19">#REF!</definedName>
    <definedName name="_TAB2" localSheetId="20">#REF!</definedName>
    <definedName name="_TAB2">#REF!</definedName>
    <definedName name="_Tab20" localSheetId="36">#REF!</definedName>
    <definedName name="_Tab20" localSheetId="26">#REF!</definedName>
    <definedName name="_Tab20" localSheetId="28">#REF!</definedName>
    <definedName name="_Tab20" localSheetId="29">#REF!</definedName>
    <definedName name="_Tab20" localSheetId="30">#REF!</definedName>
    <definedName name="_Tab20" localSheetId="31">#REF!</definedName>
    <definedName name="_Tab20">#REF!</definedName>
    <definedName name="_Tab21" localSheetId="36">#REF!</definedName>
    <definedName name="_Tab21" localSheetId="26">#REF!</definedName>
    <definedName name="_Tab21" localSheetId="28">#REF!</definedName>
    <definedName name="_Tab21" localSheetId="29">#REF!</definedName>
    <definedName name="_Tab21" localSheetId="30">#REF!</definedName>
    <definedName name="_Tab21" localSheetId="31">#REF!</definedName>
    <definedName name="_Tab21">#REF!</definedName>
    <definedName name="_Tab22" localSheetId="36">#REF!</definedName>
    <definedName name="_Tab22" localSheetId="26">#REF!</definedName>
    <definedName name="_Tab22" localSheetId="28">#REF!</definedName>
    <definedName name="_Tab22" localSheetId="29">#REF!</definedName>
    <definedName name="_Tab22" localSheetId="30">#REF!</definedName>
    <definedName name="_Tab22" localSheetId="31">#REF!</definedName>
    <definedName name="_Tab22">#REF!</definedName>
    <definedName name="_Tab23" localSheetId="36">#REF!</definedName>
    <definedName name="_Tab23" localSheetId="26">#REF!</definedName>
    <definedName name="_Tab23" localSheetId="28">#REF!</definedName>
    <definedName name="_Tab23" localSheetId="29">#REF!</definedName>
    <definedName name="_Tab23" localSheetId="30">#REF!</definedName>
    <definedName name="_Tab23" localSheetId="31">#REF!</definedName>
    <definedName name="_Tab23">#REF!</definedName>
    <definedName name="_Tab24" localSheetId="36">#REF!</definedName>
    <definedName name="_Tab24" localSheetId="26">#REF!</definedName>
    <definedName name="_Tab24" localSheetId="28">#REF!</definedName>
    <definedName name="_Tab24" localSheetId="29">#REF!</definedName>
    <definedName name="_Tab24" localSheetId="30">#REF!</definedName>
    <definedName name="_Tab24" localSheetId="31">#REF!</definedName>
    <definedName name="_Tab24">#REF!</definedName>
    <definedName name="_Tab26" localSheetId="36">#REF!</definedName>
    <definedName name="_Tab26" localSheetId="26">#REF!</definedName>
    <definedName name="_Tab26" localSheetId="28">#REF!</definedName>
    <definedName name="_Tab26" localSheetId="29">#REF!</definedName>
    <definedName name="_Tab26" localSheetId="30">#REF!</definedName>
    <definedName name="_Tab26" localSheetId="31">#REF!</definedName>
    <definedName name="_Tab26">#REF!</definedName>
    <definedName name="_Tab27" localSheetId="36">#REF!</definedName>
    <definedName name="_Tab27" localSheetId="26">#REF!</definedName>
    <definedName name="_Tab27" localSheetId="28">#REF!</definedName>
    <definedName name="_Tab27" localSheetId="29">#REF!</definedName>
    <definedName name="_Tab27" localSheetId="30">#REF!</definedName>
    <definedName name="_Tab27" localSheetId="31">#REF!</definedName>
    <definedName name="_Tab27">#REF!</definedName>
    <definedName name="_Tab28" localSheetId="36">#REF!</definedName>
    <definedName name="_Tab28" localSheetId="26">#REF!</definedName>
    <definedName name="_Tab28" localSheetId="28">#REF!</definedName>
    <definedName name="_Tab28" localSheetId="29">#REF!</definedName>
    <definedName name="_Tab28" localSheetId="30">#REF!</definedName>
    <definedName name="_Tab28" localSheetId="31">#REF!</definedName>
    <definedName name="_Tab28">#REF!</definedName>
    <definedName name="_Tab29" localSheetId="36">#REF!</definedName>
    <definedName name="_Tab29" localSheetId="26">#REF!</definedName>
    <definedName name="_Tab29" localSheetId="28">#REF!</definedName>
    <definedName name="_Tab29" localSheetId="29">#REF!</definedName>
    <definedName name="_Tab29" localSheetId="30">#REF!</definedName>
    <definedName name="_Tab29" localSheetId="31">#REF!</definedName>
    <definedName name="_Tab29">#REF!</definedName>
    <definedName name="_TAB3">#REF!</definedName>
    <definedName name="_Tab30" localSheetId="36">#REF!</definedName>
    <definedName name="_Tab30" localSheetId="26">#REF!</definedName>
    <definedName name="_Tab30" localSheetId="28">#REF!</definedName>
    <definedName name="_Tab30" localSheetId="29">#REF!</definedName>
    <definedName name="_Tab30" localSheetId="30">#REF!</definedName>
    <definedName name="_Tab30" localSheetId="31">#REF!</definedName>
    <definedName name="_Tab30">#REF!</definedName>
    <definedName name="_Tab31" localSheetId="36">#REF!</definedName>
    <definedName name="_Tab31" localSheetId="26">#REF!</definedName>
    <definedName name="_Tab31" localSheetId="28">#REF!</definedName>
    <definedName name="_Tab31" localSheetId="29">#REF!</definedName>
    <definedName name="_Tab31" localSheetId="30">#REF!</definedName>
    <definedName name="_Tab31" localSheetId="31">#REF!</definedName>
    <definedName name="_Tab31">#REF!</definedName>
    <definedName name="_Tab32" localSheetId="36">#REF!</definedName>
    <definedName name="_Tab32" localSheetId="26">#REF!</definedName>
    <definedName name="_Tab32" localSheetId="28">#REF!</definedName>
    <definedName name="_Tab32" localSheetId="29">#REF!</definedName>
    <definedName name="_Tab32" localSheetId="30">#REF!</definedName>
    <definedName name="_Tab32" localSheetId="31">#REF!</definedName>
    <definedName name="_Tab32">#REF!</definedName>
    <definedName name="_Tab33" localSheetId="36">#REF!</definedName>
    <definedName name="_Tab33" localSheetId="26">#REF!</definedName>
    <definedName name="_Tab33" localSheetId="28">#REF!</definedName>
    <definedName name="_Tab33" localSheetId="29">#REF!</definedName>
    <definedName name="_Tab33" localSheetId="30">#REF!</definedName>
    <definedName name="_Tab33" localSheetId="31">#REF!</definedName>
    <definedName name="_Tab33">#REF!</definedName>
    <definedName name="_Tab34" localSheetId="36">#REF!</definedName>
    <definedName name="_Tab34" localSheetId="26">#REF!</definedName>
    <definedName name="_Tab34" localSheetId="28">#REF!</definedName>
    <definedName name="_Tab34" localSheetId="29">#REF!</definedName>
    <definedName name="_Tab34" localSheetId="30">#REF!</definedName>
    <definedName name="_Tab34" localSheetId="31">#REF!</definedName>
    <definedName name="_Tab34">#REF!</definedName>
    <definedName name="_Tab35" localSheetId="36">#REF!</definedName>
    <definedName name="_Tab35" localSheetId="26">#REF!</definedName>
    <definedName name="_Tab35" localSheetId="28">#REF!</definedName>
    <definedName name="_Tab35" localSheetId="29">#REF!</definedName>
    <definedName name="_Tab35" localSheetId="30">#REF!</definedName>
    <definedName name="_Tab35" localSheetId="31">#REF!</definedName>
    <definedName name="_Tab35">#REF!</definedName>
    <definedName name="_TAB4">#REF!</definedName>
    <definedName name="_TAB5">#REF!</definedName>
    <definedName name="_TAB7">#REF!</definedName>
    <definedName name="_TAB8">#REF!</definedName>
    <definedName name="_Tab9">'[10]Dom GS OECD countries'!$B$5:$P$62</definedName>
    <definedName name="_WB2" localSheetId="18">#REF!</definedName>
    <definedName name="_WB2" localSheetId="19">#REF!</definedName>
    <definedName name="_WB2" localSheetId="20">#REF!</definedName>
    <definedName name="_WB2" localSheetId="36">#REF!</definedName>
    <definedName name="_WB2" localSheetId="26">#REF!</definedName>
    <definedName name="_WB2" localSheetId="28">#REF!</definedName>
    <definedName name="_WB2" localSheetId="29">#REF!</definedName>
    <definedName name="_WB2" localSheetId="30">#REF!</definedName>
    <definedName name="_WB2" localSheetId="31">#REF!</definedName>
    <definedName name="_WB2">#REF!</definedName>
    <definedName name="_WEO1" localSheetId="18">#REF!</definedName>
    <definedName name="_WEO1" localSheetId="19">#REF!</definedName>
    <definedName name="_WEO1" localSheetId="20">#REF!</definedName>
    <definedName name="_WEO1">#REF!</definedName>
    <definedName name="_WEO2">#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 localSheetId="6">[1]Imp!#REF!</definedName>
    <definedName name="_Z" localSheetId="25">[1]Imp!#REF!</definedName>
    <definedName name="_Z" localSheetId="36">[1]Imp!#REF!</definedName>
    <definedName name="_Z" localSheetId="26">[1]Imp!#REF!</definedName>
    <definedName name="_Z" localSheetId="28">[1]Imp!#REF!</definedName>
    <definedName name="_Z" localSheetId="29">[1]Imp!#REF!</definedName>
    <definedName name="_Z" localSheetId="30">[1]Imp!#REF!</definedName>
    <definedName name="_Z" localSheetId="31">[1]Imp!#REF!</definedName>
    <definedName name="_Z">[1]Imp!#REF!</definedName>
    <definedName name="A" localSheetId="6">#REF!</definedName>
    <definedName name="A" localSheetId="18">#REF!</definedName>
    <definedName name="A" localSheetId="19">#REF!</definedName>
    <definedName name="A" localSheetId="20">#REF!</definedName>
    <definedName name="A" localSheetId="25">#REF!</definedName>
    <definedName name="A" localSheetId="34">#REF!</definedName>
    <definedName name="A" localSheetId="36">#REF!</definedName>
    <definedName name="A" localSheetId="26">#REF!</definedName>
    <definedName name="A" localSheetId="28">#REF!</definedName>
    <definedName name="A" localSheetId="29">#REF!</definedName>
    <definedName name="A" localSheetId="30">#REF!</definedName>
    <definedName name="A" localSheetId="31">#REF!</definedName>
    <definedName name="A" localSheetId="38">#REF!</definedName>
    <definedName name="A">#REF!</definedName>
    <definedName name="A." localSheetId="34">#REF!</definedName>
    <definedName name="A." localSheetId="36">#REF!</definedName>
    <definedName name="A." localSheetId="26">#REF!</definedName>
    <definedName name="A." localSheetId="28">#REF!</definedName>
    <definedName name="A." localSheetId="29">#REF!</definedName>
    <definedName name="A." localSheetId="30">#REF!</definedName>
    <definedName name="A." localSheetId="31">#REF!</definedName>
    <definedName name="A." localSheetId="38">#REF!</definedName>
    <definedName name="A.">#REF!</definedName>
    <definedName name="aa" hidden="1">#REF!</definedName>
    <definedName name="AAA" localSheetId="36">#REF!</definedName>
    <definedName name="AAA" localSheetId="26">#REF!</definedName>
    <definedName name="AAA" localSheetId="28">#REF!</definedName>
    <definedName name="AAA" localSheetId="29">#REF!</definedName>
    <definedName name="AAA" localSheetId="30">#REF!</definedName>
    <definedName name="AAA" localSheetId="31">#REF!</definedName>
    <definedName name="AAA">#REF!</definedName>
    <definedName name="aaaa" hidden="1">#REF!</definedName>
    <definedName name="aaaaaaaaaa" localSheetId="4">'4. LABOUR MARKET'!$B$1:$O$45</definedName>
    <definedName name="aavc" localSheetId="5">'5. INFLATION'!$B$1:$P$49</definedName>
    <definedName name="ACTIVATE" localSheetId="36">#REF!</definedName>
    <definedName name="ACTIVATE" localSheetId="26">#REF!</definedName>
    <definedName name="ACTIVATE" localSheetId="28">#REF!</definedName>
    <definedName name="ACTIVATE" localSheetId="29">#REF!</definedName>
    <definedName name="ACTIVATE" localSheetId="30">#REF!</definedName>
    <definedName name="ACTIVATE" localSheetId="31">#REF!</definedName>
    <definedName name="ACTIVATE">#REF!</definedName>
    <definedName name="Africa">#REF!</definedName>
    <definedName name="ALL">'[1]Imp:DSA output'!$C$9:$R$464</definedName>
    <definedName name="andreja" localSheetId="6">[11]Sheet1!$O$3:$O$11</definedName>
    <definedName name="andreja" localSheetId="18">[8]Sheet1!$O$3:$O$11</definedName>
    <definedName name="andreja" localSheetId="19">[8]Sheet1!$O$3:$O$11</definedName>
    <definedName name="andreja" localSheetId="20">[8]Sheet1!$O$3:$O$11</definedName>
    <definedName name="andreja" localSheetId="38">[12]Sheet1!$O$3:$O$11</definedName>
    <definedName name="andreja">[13]Sheet1!$O$3:$O$11</definedName>
    <definedName name="AppearanceW">[14]WordCopy!$Z$18:$Z$19</definedName>
    <definedName name="ar_i_dag">2008</definedName>
    <definedName name="asdf" localSheetId="18">#REF!</definedName>
    <definedName name="asdf" localSheetId="19">#REF!</definedName>
    <definedName name="asdf" localSheetId="20">#REF!</definedName>
    <definedName name="asdf">#REF!</definedName>
    <definedName name="asfas" localSheetId="18">#REF!</definedName>
    <definedName name="asfas" localSheetId="19">#REF!</definedName>
    <definedName name="asfas" localSheetId="20">#REF!</definedName>
    <definedName name="asfas">#REF!</definedName>
    <definedName name="Asia" localSheetId="18">#REF!</definedName>
    <definedName name="Asia" localSheetId="19">#REF!</definedName>
    <definedName name="Asia" localSheetId="20">#REF!</definedName>
    <definedName name="Asia">#REF!</definedName>
    <definedName name="atrade" localSheetId="1">[6]!atrade</definedName>
    <definedName name="atrade" localSheetId="3">[6]!atrade</definedName>
    <definedName name="atrade" localSheetId="4">[6]!atrade</definedName>
    <definedName name="atrade" localSheetId="5">[6]!atrade</definedName>
    <definedName name="atrade" localSheetId="8">[6]!atrade</definedName>
    <definedName name="atrade" localSheetId="25">[6]!atrade</definedName>
    <definedName name="atrade" localSheetId="35">[6]!atrade</definedName>
    <definedName name="atrade" localSheetId="36">[6]!atrade</definedName>
    <definedName name="atrade" localSheetId="26">[6]!atrade</definedName>
    <definedName name="atrade" localSheetId="28">[6]!atrade</definedName>
    <definedName name="atrade" localSheetId="29">[6]!atrade</definedName>
    <definedName name="atrade" localSheetId="30">[6]!atrade</definedName>
    <definedName name="atrade" localSheetId="31">[6]!atrade</definedName>
    <definedName name="atrade">[6]!atrade</definedName>
    <definedName name="auto" localSheetId="18">OFFSET(#REF!,0,0,1,COUNT(#REF!))</definedName>
    <definedName name="auto" localSheetId="19">OFFSET(#REF!,0,0,1,COUNT(#REF!))</definedName>
    <definedName name="auto" localSheetId="20">OFFSET(#REF!,0,0,1,COUNT(#REF!))</definedName>
    <definedName name="auto">OFFSET(#REF!,0,0,1,COUNT(#REF!))</definedName>
    <definedName name="B" localSheetId="6">#REF!</definedName>
    <definedName name="b" localSheetId="18">#REF!</definedName>
    <definedName name="b" localSheetId="19">#REF!</definedName>
    <definedName name="b" localSheetId="20">#REF!</definedName>
    <definedName name="B" localSheetId="25">#REF!</definedName>
    <definedName name="B" localSheetId="34">#REF!</definedName>
    <definedName name="B" localSheetId="36">#REF!</definedName>
    <definedName name="B" localSheetId="26">#REF!</definedName>
    <definedName name="B" localSheetId="28">#REF!</definedName>
    <definedName name="B" localSheetId="29">#REF!</definedName>
    <definedName name="B" localSheetId="30">#REF!</definedName>
    <definedName name="B" localSheetId="31">#REF!</definedName>
    <definedName name="b" localSheetId="38">#REF!</definedName>
    <definedName name="b">#REF!</definedName>
    <definedName name="BASDAT" localSheetId="18">'[3]Annual Tables'!#REF!</definedName>
    <definedName name="BASDAT" localSheetId="19">'[3]Annual Tables'!#REF!</definedName>
    <definedName name="BASDAT" localSheetId="20">'[3]Annual Tables'!#REF!</definedName>
    <definedName name="BASDAT">'[3]Annual Tables'!#REF!</definedName>
    <definedName name="Batumi_debt" localSheetId="18">#REF!</definedName>
    <definedName name="Batumi_debt" localSheetId="19">#REF!</definedName>
    <definedName name="Batumi_debt" localSheetId="20">#REF!</definedName>
    <definedName name="Batumi_debt" localSheetId="36">#REF!</definedName>
    <definedName name="Batumi_debt" localSheetId="26">#REF!</definedName>
    <definedName name="Batumi_debt" localSheetId="28">#REF!</definedName>
    <definedName name="Batumi_debt" localSheetId="29">#REF!</definedName>
    <definedName name="Batumi_debt" localSheetId="30">#REF!</definedName>
    <definedName name="Batumi_debt" localSheetId="31">#REF!</definedName>
    <definedName name="Batumi_debt">#REF!</definedName>
    <definedName name="bb" localSheetId="8" hidden="1">{"Riqfin97",#N/A,FALSE,"Tran";"Riqfinpro",#N/A,FALSE,"Tran"}</definedName>
    <definedName name="bb" localSheetId="15" hidden="1">{"Riqfin97",#N/A,FALSE,"Tran";"Riqfinpro",#N/A,FALSE,"Tran"}</definedName>
    <definedName name="bb" localSheetId="18" hidden="1">{"Riqfin97",#N/A,FALSE,"Tran";"Riqfinpro",#N/A,FALSE,"Tran"}</definedName>
    <definedName name="bb" localSheetId="19" hidden="1">{"Riqfin97",#N/A,FALSE,"Tran";"Riqfinpro",#N/A,FALSE,"Tran"}</definedName>
    <definedName name="bb" localSheetId="20" hidden="1">{"Riqfin97",#N/A,FALSE,"Tran";"Riqfinpro",#N/A,FALSE,"Tran"}</definedName>
    <definedName name="bb" localSheetId="37" hidden="1">{"Riqfin97",#N/A,FALSE,"Tran";"Riqfinpro",#N/A,FALSE,"Tran"}</definedName>
    <definedName name="bb" hidden="1">{"Riqfin97",#N/A,FALSE,"Tran";"Riqfinpro",#N/A,FALSE,"Tran"}</definedName>
    <definedName name="BBB" localSheetId="36">#REF!</definedName>
    <definedName name="BBB" localSheetId="26">#REF!</definedName>
    <definedName name="BBB" localSheetId="28">#REF!</definedName>
    <definedName name="BBB" localSheetId="29">#REF!</definedName>
    <definedName name="BBB" localSheetId="30">#REF!</definedName>
    <definedName name="BBB" localSheetId="31">#REF!</definedName>
    <definedName name="BBB">#REF!</definedName>
    <definedName name="BCA">#N/A</definedName>
    <definedName name="BCA_GDP">#N/A</definedName>
    <definedName name="BCA_NGDP" localSheetId="6">#REF!</definedName>
    <definedName name="BCA_NGDP" localSheetId="25">#REF!</definedName>
    <definedName name="BCA_NGDP" localSheetId="36">#REF!</definedName>
    <definedName name="BCA_NGDP" localSheetId="26">#REF!</definedName>
    <definedName name="BCA_NGDP" localSheetId="28">#REF!</definedName>
    <definedName name="BCA_NGDP" localSheetId="29">#REF!</definedName>
    <definedName name="BCA_NGDP" localSheetId="30">#REF!</definedName>
    <definedName name="BCA_NGDP" localSheetId="31">#REF!</definedName>
    <definedName name="BCA_NGDP">#REF!</definedName>
    <definedName name="BE">#N/A</definedName>
    <definedName name="BEA" localSheetId="6">#REF!</definedName>
    <definedName name="BEA" localSheetId="25">#REF!</definedName>
    <definedName name="BEA" localSheetId="36">#REF!</definedName>
    <definedName name="BEA" localSheetId="26">#REF!</definedName>
    <definedName name="BEA" localSheetId="28">#REF!</definedName>
    <definedName name="BEA" localSheetId="29">#REF!</definedName>
    <definedName name="BEA" localSheetId="30">#REF!</definedName>
    <definedName name="BEA" localSheetId="31">#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6">#REF!</definedName>
    <definedName name="BED" localSheetId="25">#REF!</definedName>
    <definedName name="BED" localSheetId="36">#REF!</definedName>
    <definedName name="BED" localSheetId="26">#REF!</definedName>
    <definedName name="BED" localSheetId="28">#REF!</definedName>
    <definedName name="BED" localSheetId="29">#REF!</definedName>
    <definedName name="BED" localSheetId="30">#REF!</definedName>
    <definedName name="BED" localSheetId="31">#REF!</definedName>
    <definedName name="BED">#REF!</definedName>
    <definedName name="BED_6" localSheetId="36">#REF!</definedName>
    <definedName name="BED_6" localSheetId="26">#REF!</definedName>
    <definedName name="BED_6" localSheetId="28">#REF!</definedName>
    <definedName name="BED_6" localSheetId="29">#REF!</definedName>
    <definedName name="BED_6" localSheetId="30">#REF!</definedName>
    <definedName name="BED_6" localSheetId="31">#REF!</definedName>
    <definedName name="BED_6">#REF!</definedName>
    <definedName name="BEDE">#REF!</definedName>
    <definedName name="BEO" localSheetId="36">#REF!</definedName>
    <definedName name="BEO" localSheetId="26">#REF!</definedName>
    <definedName name="BEO" localSheetId="28">#REF!</definedName>
    <definedName name="BEO" localSheetId="29">#REF!</definedName>
    <definedName name="BEO" localSheetId="30">#REF!</definedName>
    <definedName name="BEO" localSheetId="31">#REF!</definedName>
    <definedName name="BEO">#REF!</definedName>
    <definedName name="BER" localSheetId="36">#REF!</definedName>
    <definedName name="BER" localSheetId="26">#REF!</definedName>
    <definedName name="BER" localSheetId="28">#REF!</definedName>
    <definedName name="BER" localSheetId="29">#REF!</definedName>
    <definedName name="BER" localSheetId="30">#REF!</definedName>
    <definedName name="BER" localSheetId="31">#REF!</definedName>
    <definedName name="BER">#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6">#REF!</definedName>
    <definedName name="BFD" localSheetId="25">#REF!</definedName>
    <definedName name="BFD" localSheetId="36">#REF!</definedName>
    <definedName name="BFD" localSheetId="26">#REF!</definedName>
    <definedName name="BFD" localSheetId="28">#REF!</definedName>
    <definedName name="BFD" localSheetId="29">#REF!</definedName>
    <definedName name="BFD" localSheetId="30">#REF!</definedName>
    <definedName name="BFD" localSheetId="31">#REF!</definedName>
    <definedName name="BFD">#REF!</definedName>
    <definedName name="BFDA" localSheetId="36">#REF!</definedName>
    <definedName name="BFDA" localSheetId="26">#REF!</definedName>
    <definedName name="BFDA" localSheetId="28">#REF!</definedName>
    <definedName name="BFDA" localSheetId="29">#REF!</definedName>
    <definedName name="BFDA" localSheetId="30">#REF!</definedName>
    <definedName name="BFDA" localSheetId="31">#REF!</definedName>
    <definedName name="BFDA">#REF!</definedName>
    <definedName name="BFDI" localSheetId="36">#REF!</definedName>
    <definedName name="BFDI" localSheetId="26">#REF!</definedName>
    <definedName name="BFDI" localSheetId="28">#REF!</definedName>
    <definedName name="BFDI" localSheetId="29">#REF!</definedName>
    <definedName name="BFDI" localSheetId="30">#REF!</definedName>
    <definedName name="BFDI" localSheetId="31">#REF!</definedName>
    <definedName name="BFDI">#REF!</definedName>
    <definedName name="BFDIL" localSheetId="36">#REF!</definedName>
    <definedName name="BFDIL" localSheetId="26">#REF!</definedName>
    <definedName name="BFDIL" localSheetId="28">#REF!</definedName>
    <definedName name="BFDIL" localSheetId="29">#REF!</definedName>
    <definedName name="BFDIL" localSheetId="30">#REF!</definedName>
    <definedName name="BFDIL" localSheetId="31">#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 localSheetId="6">'6a MONETARY INDICATORS'!BFLD_DF</definedName>
    <definedName name="BFLD_DF" localSheetId="25">'Slika 6.1. - Figure 6.1'!BFLD_DF</definedName>
    <definedName name="BFLD_DF" localSheetId="36">'Slika 6.13. - Figure 6.13'!BFLD_DF</definedName>
    <definedName name="BFLD_DF" localSheetId="26">'Slika 6.2. - Figure 6.2'!BFLD_DF</definedName>
    <definedName name="BFLD_DF">#N/A</definedName>
    <definedName name="BFLG">#N/A</definedName>
    <definedName name="BFLG_D">#N/A</definedName>
    <definedName name="BFLG_DF">#N/A</definedName>
    <definedName name="BFO" localSheetId="6">#REF!</definedName>
    <definedName name="BFO" localSheetId="18">#REF!</definedName>
    <definedName name="BFO" localSheetId="19">#REF!</definedName>
    <definedName name="BFO" localSheetId="20">#REF!</definedName>
    <definedName name="BFO" localSheetId="25">#REF!</definedName>
    <definedName name="BFO" localSheetId="36">#REF!</definedName>
    <definedName name="BFO" localSheetId="26">#REF!</definedName>
    <definedName name="BFO" localSheetId="28">#REF!</definedName>
    <definedName name="BFO" localSheetId="29">#REF!</definedName>
    <definedName name="BFO" localSheetId="30">#REF!</definedName>
    <definedName name="BFO" localSheetId="31">#REF!</definedName>
    <definedName name="BFO">#REF!</definedName>
    <definedName name="BFOA" localSheetId="36">#REF!</definedName>
    <definedName name="BFOA" localSheetId="26">#REF!</definedName>
    <definedName name="BFOA" localSheetId="28">#REF!</definedName>
    <definedName name="BFOA" localSheetId="29">#REF!</definedName>
    <definedName name="BFOA" localSheetId="30">#REF!</definedName>
    <definedName name="BFOA" localSheetId="31">#REF!</definedName>
    <definedName name="BFOA">#REF!</definedName>
    <definedName name="BFOAG" localSheetId="36">#REF!</definedName>
    <definedName name="BFOAG" localSheetId="26">#REF!</definedName>
    <definedName name="BFOAG" localSheetId="28">#REF!</definedName>
    <definedName name="BFOAG" localSheetId="29">#REF!</definedName>
    <definedName name="BFOAG" localSheetId="30">#REF!</definedName>
    <definedName name="BFOAG" localSheetId="31">#REF!</definedName>
    <definedName name="BFOAG">#REF!</definedName>
    <definedName name="BFOL" localSheetId="36">#REF!</definedName>
    <definedName name="BFOL" localSheetId="26">#REF!</definedName>
    <definedName name="BFOL" localSheetId="28">#REF!</definedName>
    <definedName name="BFOL" localSheetId="29">#REF!</definedName>
    <definedName name="BFOL" localSheetId="30">#REF!</definedName>
    <definedName name="BFOL" localSheetId="31">#REF!</definedName>
    <definedName name="BFOL">#REF!</definedName>
    <definedName name="BFOL_B" localSheetId="36">#REF!</definedName>
    <definedName name="BFOL_B" localSheetId="26">#REF!</definedName>
    <definedName name="BFOL_B" localSheetId="28">#REF!</definedName>
    <definedName name="BFOL_B" localSheetId="29">#REF!</definedName>
    <definedName name="BFOL_B" localSheetId="30">#REF!</definedName>
    <definedName name="BFOL_B" localSheetId="31">#REF!</definedName>
    <definedName name="BFOL_B">#REF!</definedName>
    <definedName name="BFOL_G" localSheetId="36">#REF!</definedName>
    <definedName name="BFOL_G" localSheetId="26">#REF!</definedName>
    <definedName name="BFOL_G" localSheetId="28">#REF!</definedName>
    <definedName name="BFOL_G" localSheetId="29">#REF!</definedName>
    <definedName name="BFOL_G" localSheetId="30">#REF!</definedName>
    <definedName name="BFOL_G" localSheetId="31">#REF!</definedName>
    <definedName name="BFOL_G">#REF!</definedName>
    <definedName name="BFOL_L" localSheetId="36">#REF!</definedName>
    <definedName name="BFOL_L" localSheetId="26">#REF!</definedName>
    <definedName name="BFOL_L" localSheetId="28">#REF!</definedName>
    <definedName name="BFOL_L" localSheetId="29">#REF!</definedName>
    <definedName name="BFOL_L" localSheetId="30">#REF!</definedName>
    <definedName name="BFOL_L" localSheetId="31">#REF!</definedName>
    <definedName name="BFOL_L">#REF!</definedName>
    <definedName name="BFOL_O" localSheetId="36">#REF!</definedName>
    <definedName name="BFOL_O" localSheetId="26">#REF!</definedName>
    <definedName name="BFOL_O" localSheetId="28">#REF!</definedName>
    <definedName name="BFOL_O" localSheetId="29">#REF!</definedName>
    <definedName name="BFOL_O" localSheetId="30">#REF!</definedName>
    <definedName name="BFOL_O" localSheetId="31">#REF!</definedName>
    <definedName name="BFOL_O">#REF!</definedName>
    <definedName name="BFOL_S" localSheetId="36">#REF!</definedName>
    <definedName name="BFOL_S" localSheetId="26">#REF!</definedName>
    <definedName name="BFOL_S" localSheetId="28">#REF!</definedName>
    <definedName name="BFOL_S" localSheetId="29">#REF!</definedName>
    <definedName name="BFOL_S" localSheetId="30">#REF!</definedName>
    <definedName name="BFOL_S" localSheetId="31">#REF!</definedName>
    <definedName name="BFOL_S">#REF!</definedName>
    <definedName name="BFOLB" localSheetId="36">#REF!</definedName>
    <definedName name="BFOLB" localSheetId="26">#REF!</definedName>
    <definedName name="BFOLB" localSheetId="28">#REF!</definedName>
    <definedName name="BFOLB" localSheetId="29">#REF!</definedName>
    <definedName name="BFOLB" localSheetId="30">#REF!</definedName>
    <definedName name="BFOLB" localSheetId="31">#REF!</definedName>
    <definedName name="BFOLB">#REF!</definedName>
    <definedName name="BFOLG_L" localSheetId="36">#REF!</definedName>
    <definedName name="BFOLG_L" localSheetId="26">#REF!</definedName>
    <definedName name="BFOLG_L" localSheetId="28">#REF!</definedName>
    <definedName name="BFOLG_L" localSheetId="29">#REF!</definedName>
    <definedName name="BFOLG_L" localSheetId="30">#REF!</definedName>
    <definedName name="BFOLG_L" localSheetId="31">#REF!</definedName>
    <definedName name="BFOLG_L">#REF!</definedName>
    <definedName name="BFP" localSheetId="36">#REF!</definedName>
    <definedName name="BFP" localSheetId="26">#REF!</definedName>
    <definedName name="BFP" localSheetId="28">#REF!</definedName>
    <definedName name="BFP" localSheetId="29">#REF!</definedName>
    <definedName name="BFP" localSheetId="30">#REF!</definedName>
    <definedName name="BFP" localSheetId="31">#REF!</definedName>
    <definedName name="BFP">#REF!</definedName>
    <definedName name="BFPA" localSheetId="36">#REF!</definedName>
    <definedName name="BFPA" localSheetId="26">#REF!</definedName>
    <definedName name="BFPA" localSheetId="28">#REF!</definedName>
    <definedName name="BFPA" localSheetId="29">#REF!</definedName>
    <definedName name="BFPA" localSheetId="30">#REF!</definedName>
    <definedName name="BFPA" localSheetId="31">#REF!</definedName>
    <definedName name="BFPA">#REF!</definedName>
    <definedName name="BFPAG" localSheetId="36">#REF!</definedName>
    <definedName name="BFPAG" localSheetId="26">#REF!</definedName>
    <definedName name="BFPAG" localSheetId="28">#REF!</definedName>
    <definedName name="BFPAG" localSheetId="29">#REF!</definedName>
    <definedName name="BFPAG" localSheetId="30">#REF!</definedName>
    <definedName name="BFPAG" localSheetId="31">#REF!</definedName>
    <definedName name="BFPAG">#REF!</definedName>
    <definedName name="BFPL" localSheetId="36">#REF!</definedName>
    <definedName name="BFPL" localSheetId="26">#REF!</definedName>
    <definedName name="BFPL" localSheetId="28">#REF!</definedName>
    <definedName name="BFPL" localSheetId="29">#REF!</definedName>
    <definedName name="BFPL" localSheetId="30">#REF!</definedName>
    <definedName name="BFPL" localSheetId="31">#REF!</definedName>
    <definedName name="BFPL">#REF!</definedName>
    <definedName name="BFPLBN" localSheetId="36">#REF!</definedName>
    <definedName name="BFPLBN" localSheetId="26">#REF!</definedName>
    <definedName name="BFPLBN" localSheetId="28">#REF!</definedName>
    <definedName name="BFPLBN" localSheetId="29">#REF!</definedName>
    <definedName name="BFPLBN" localSheetId="30">#REF!</definedName>
    <definedName name="BFPLBN" localSheetId="31">#REF!</definedName>
    <definedName name="BFPLBN">#REF!</definedName>
    <definedName name="BFPLD" localSheetId="36">#REF!</definedName>
    <definedName name="BFPLD" localSheetId="26">#REF!</definedName>
    <definedName name="BFPLD" localSheetId="28">#REF!</definedName>
    <definedName name="BFPLD" localSheetId="29">#REF!</definedName>
    <definedName name="BFPLD" localSheetId="30">#REF!</definedName>
    <definedName name="BFPLD" localSheetId="31">#REF!</definedName>
    <definedName name="BFPLD">#REF!</definedName>
    <definedName name="BFPLD_G" localSheetId="36">#REF!</definedName>
    <definedName name="BFPLD_G" localSheetId="26">#REF!</definedName>
    <definedName name="BFPLD_G" localSheetId="28">#REF!</definedName>
    <definedName name="BFPLD_G" localSheetId="29">#REF!</definedName>
    <definedName name="BFPLD_G" localSheetId="30">#REF!</definedName>
    <definedName name="BFPLD_G" localSheetId="31">#REF!</definedName>
    <definedName name="BFPLD_G">#REF!</definedName>
    <definedName name="BFPLE" localSheetId="36">#REF!</definedName>
    <definedName name="BFPLE" localSheetId="26">#REF!</definedName>
    <definedName name="BFPLE" localSheetId="28">#REF!</definedName>
    <definedName name="BFPLE" localSheetId="29">#REF!</definedName>
    <definedName name="BFPLE" localSheetId="30">#REF!</definedName>
    <definedName name="BFPLE" localSheetId="31">#REF!</definedName>
    <definedName name="BFPLE">#REF!</definedName>
    <definedName name="BFPLE_G" localSheetId="36">#REF!</definedName>
    <definedName name="BFPLE_G" localSheetId="26">#REF!</definedName>
    <definedName name="BFPLE_G" localSheetId="28">#REF!</definedName>
    <definedName name="BFPLE_G" localSheetId="29">#REF!</definedName>
    <definedName name="BFPLE_G" localSheetId="30">#REF!</definedName>
    <definedName name="BFPLE_G" localSheetId="31">#REF!</definedName>
    <definedName name="BFPLE_G">#REF!</definedName>
    <definedName name="BFPLMM" localSheetId="36">#REF!</definedName>
    <definedName name="BFPLMM" localSheetId="26">#REF!</definedName>
    <definedName name="BFPLMM" localSheetId="28">#REF!</definedName>
    <definedName name="BFPLMM" localSheetId="29">#REF!</definedName>
    <definedName name="BFPLMM" localSheetId="30">#REF!</definedName>
    <definedName name="BFPLMM" localSheetId="31">#REF!</definedName>
    <definedName name="BFPLMM">#REF!</definedName>
    <definedName name="BFRA">#N/A</definedName>
    <definedName name="BFUND" localSheetId="6">#REF!</definedName>
    <definedName name="BFUND" localSheetId="25">#REF!</definedName>
    <definedName name="BFUND" localSheetId="36">#REF!</definedName>
    <definedName name="BFUND" localSheetId="26">#REF!</definedName>
    <definedName name="BFUND" localSheetId="28">#REF!</definedName>
    <definedName name="BFUND" localSheetId="29">#REF!</definedName>
    <definedName name="BFUND" localSheetId="30">#REF!</definedName>
    <definedName name="BFUND" localSheetId="31">#REF!</definedName>
    <definedName name="BFUND">#REF!</definedName>
    <definedName name="BGS" localSheetId="36">#REF!</definedName>
    <definedName name="BGS" localSheetId="26">#REF!</definedName>
    <definedName name="BGS" localSheetId="28">#REF!</definedName>
    <definedName name="BGS" localSheetId="29">#REF!</definedName>
    <definedName name="BGS" localSheetId="30">#REF!</definedName>
    <definedName name="BGS" localSheetId="31">#REF!</definedName>
    <definedName name="BGS">#REF!</definedName>
    <definedName name="BH">#REF!</definedName>
    <definedName name="BI">#N/A</definedName>
    <definedName name="BIP" localSheetId="6">#REF!</definedName>
    <definedName name="BIP" localSheetId="25">#REF!</definedName>
    <definedName name="BIP" localSheetId="36">#REF!</definedName>
    <definedName name="BIP" localSheetId="26">#REF!</definedName>
    <definedName name="BIP" localSheetId="28">#REF!</definedName>
    <definedName name="BIP" localSheetId="29">#REF!</definedName>
    <definedName name="BIP" localSheetId="30">#REF!</definedName>
    <definedName name="BIP" localSheetId="31">#REF!</definedName>
    <definedName name="BIP">#REF!</definedName>
    <definedName name="BK">#N/A</definedName>
    <definedName name="BKF">#N/A</definedName>
    <definedName name="BKFA" localSheetId="6">#REF!</definedName>
    <definedName name="BKFA" localSheetId="25">#REF!</definedName>
    <definedName name="BKFA" localSheetId="36">#REF!</definedName>
    <definedName name="BKFA" localSheetId="26">#REF!</definedName>
    <definedName name="BKFA" localSheetId="28">#REF!</definedName>
    <definedName name="BKFA" localSheetId="29">#REF!</definedName>
    <definedName name="BKFA" localSheetId="30">#REF!</definedName>
    <definedName name="BKFA" localSheetId="31">#REF!</definedName>
    <definedName name="BKFA">#REF!</definedName>
    <definedName name="BKO" localSheetId="36">#REF!</definedName>
    <definedName name="BKO" localSheetId="26">#REF!</definedName>
    <definedName name="BKO" localSheetId="28">#REF!</definedName>
    <definedName name="BKO" localSheetId="29">#REF!</definedName>
    <definedName name="BKO" localSheetId="30">#REF!</definedName>
    <definedName name="BKO" localSheetId="31">#REF!</definedName>
    <definedName name="BKO">#REF!</definedName>
    <definedName name="blok" localSheetId="18">OFFSET(#REF!,0,0,COUNT(#REF!),1)</definedName>
    <definedName name="blok" localSheetId="19">OFFSET(#REF!,0,0,COUNT(#REF!),1)</definedName>
    <definedName name="blok" localSheetId="20">OFFSET(#REF!,0,0,COUNT(#REF!),1)</definedName>
    <definedName name="blok">OFFSET(#REF!,0,0,COUNT(#REF!),1)</definedName>
    <definedName name="BLPH1" localSheetId="3" hidden="1">#REF!</definedName>
    <definedName name="BLPH1" localSheetId="15" hidden="1">#REF!</definedName>
    <definedName name="BLPH1" localSheetId="16" hidden="1">#REF!</definedName>
    <definedName name="BLPH1" localSheetId="18" hidden="1">#REF!</definedName>
    <definedName name="BLPH1" localSheetId="19" hidden="1">#REF!</definedName>
    <definedName name="BLPH1" localSheetId="20" hidden="1">#REF!</definedName>
    <definedName name="BLPH1" localSheetId="34" hidden="1">#REF!</definedName>
    <definedName name="BLPH1" localSheetId="36" hidden="1">#REF!</definedName>
    <definedName name="BLPH1" localSheetId="26" hidden="1">#REF!</definedName>
    <definedName name="BLPH1" localSheetId="28" hidden="1">#REF!</definedName>
    <definedName name="BLPH1" localSheetId="29" hidden="1">#REF!</definedName>
    <definedName name="BLPH1" localSheetId="30" hidden="1">#REF!</definedName>
    <definedName name="BLPH1" localSheetId="31" hidden="1">#REF!</definedName>
    <definedName name="BLPH1" localSheetId="38" hidden="1">#REF!</definedName>
    <definedName name="BLPH1" hidden="1">#REF!</definedName>
    <definedName name="BLPH10" localSheetId="3" hidden="1">#REF!</definedName>
    <definedName name="BLPH10" localSheetId="15" hidden="1">#REF!</definedName>
    <definedName name="BLPH10" localSheetId="16" hidden="1">#REF!</definedName>
    <definedName name="BLPH10" localSheetId="34" hidden="1">#REF!</definedName>
    <definedName name="BLPH10" localSheetId="36" hidden="1">#REF!</definedName>
    <definedName name="BLPH10" localSheetId="26" hidden="1">#REF!</definedName>
    <definedName name="BLPH10" localSheetId="28" hidden="1">#REF!</definedName>
    <definedName name="BLPH10" localSheetId="29" hidden="1">#REF!</definedName>
    <definedName name="BLPH10" localSheetId="30" hidden="1">#REF!</definedName>
    <definedName name="BLPH10" localSheetId="31" hidden="1">#REF!</definedName>
    <definedName name="BLPH10" localSheetId="38" hidden="1">#REF!</definedName>
    <definedName name="BLPH10" hidden="1">#REF!</definedName>
    <definedName name="BLPH2" localSheetId="3" hidden="1">#REF!</definedName>
    <definedName name="BLPH2" localSheetId="15" hidden="1">#REF!</definedName>
    <definedName name="BLPH2" localSheetId="16" hidden="1">#REF!</definedName>
    <definedName name="BLPH2" localSheetId="34" hidden="1">#REF!</definedName>
    <definedName name="BLPH2" localSheetId="36" hidden="1">#REF!</definedName>
    <definedName name="BLPH2" localSheetId="26" hidden="1">#REF!</definedName>
    <definedName name="BLPH2" localSheetId="28" hidden="1">#REF!</definedName>
    <definedName name="BLPH2" localSheetId="29" hidden="1">#REF!</definedName>
    <definedName name="BLPH2" localSheetId="30" hidden="1">#REF!</definedName>
    <definedName name="BLPH2" localSheetId="31" hidden="1">#REF!</definedName>
    <definedName name="BLPH2" localSheetId="38" hidden="1">#REF!</definedName>
    <definedName name="BLPH2" hidden="1">#REF!</definedName>
    <definedName name="BLPH3" localSheetId="3" hidden="1">#REF!</definedName>
    <definedName name="BLPH3" localSheetId="15" hidden="1">#REF!</definedName>
    <definedName name="BLPH3" localSheetId="16" hidden="1">#REF!</definedName>
    <definedName name="BLPH3" localSheetId="34" hidden="1">#REF!</definedName>
    <definedName name="BLPH3" localSheetId="36" hidden="1">#REF!</definedName>
    <definedName name="BLPH3" localSheetId="26" hidden="1">#REF!</definedName>
    <definedName name="BLPH3" localSheetId="28" hidden="1">#REF!</definedName>
    <definedName name="BLPH3" localSheetId="29" hidden="1">#REF!</definedName>
    <definedName name="BLPH3" localSheetId="30" hidden="1">#REF!</definedName>
    <definedName name="BLPH3" localSheetId="31" hidden="1">#REF!</definedName>
    <definedName name="BLPH3" localSheetId="38" hidden="1">#REF!</definedName>
    <definedName name="BLPH3" hidden="1">#REF!</definedName>
    <definedName name="BLPH4" localSheetId="3" hidden="1">#REF!</definedName>
    <definedName name="BLPH4" localSheetId="15" hidden="1">#REF!</definedName>
    <definedName name="BLPH4" localSheetId="16" hidden="1">#REF!</definedName>
    <definedName name="BLPH4" localSheetId="34" hidden="1">#REF!</definedName>
    <definedName name="BLPH4" localSheetId="36" hidden="1">#REF!</definedName>
    <definedName name="BLPH4" localSheetId="26" hidden="1">#REF!</definedName>
    <definedName name="BLPH4" localSheetId="28" hidden="1">#REF!</definedName>
    <definedName name="BLPH4" localSheetId="29" hidden="1">#REF!</definedName>
    <definedName name="BLPH4" localSheetId="30" hidden="1">#REF!</definedName>
    <definedName name="BLPH4" localSheetId="31" hidden="1">#REF!</definedName>
    <definedName name="BLPH4" localSheetId="38" hidden="1">#REF!</definedName>
    <definedName name="BLPH4" hidden="1">#REF!</definedName>
    <definedName name="BLPH5" localSheetId="3" hidden="1">#REF!</definedName>
    <definedName name="BLPH5" localSheetId="15" hidden="1">#REF!</definedName>
    <definedName name="BLPH5" localSheetId="16" hidden="1">#REF!</definedName>
    <definedName name="BLPH5" localSheetId="34" hidden="1">#REF!</definedName>
    <definedName name="BLPH5" localSheetId="36" hidden="1">#REF!</definedName>
    <definedName name="BLPH5" localSheetId="26" hidden="1">#REF!</definedName>
    <definedName name="BLPH5" localSheetId="28" hidden="1">#REF!</definedName>
    <definedName name="BLPH5" localSheetId="29" hidden="1">#REF!</definedName>
    <definedName name="BLPH5" localSheetId="30" hidden="1">#REF!</definedName>
    <definedName name="BLPH5" localSheetId="31" hidden="1">#REF!</definedName>
    <definedName name="BLPH5" localSheetId="38" hidden="1">#REF!</definedName>
    <definedName name="BLPH5" hidden="1">#REF!</definedName>
    <definedName name="BLPH6" localSheetId="3" hidden="1">#REF!</definedName>
    <definedName name="BLPH6" localSheetId="15" hidden="1">#REF!</definedName>
    <definedName name="BLPH6" localSheetId="16" hidden="1">#REF!</definedName>
    <definedName name="BLPH6" localSheetId="34" hidden="1">#REF!</definedName>
    <definedName name="BLPH6" localSheetId="36" hidden="1">#REF!</definedName>
    <definedName name="BLPH6" localSheetId="26" hidden="1">#REF!</definedName>
    <definedName name="BLPH6" localSheetId="28" hidden="1">#REF!</definedName>
    <definedName name="BLPH6" localSheetId="29" hidden="1">#REF!</definedName>
    <definedName name="BLPH6" localSheetId="30" hidden="1">#REF!</definedName>
    <definedName name="BLPH6" localSheetId="31" hidden="1">#REF!</definedName>
    <definedName name="BLPH6" localSheetId="38" hidden="1">#REF!</definedName>
    <definedName name="BLPH6" hidden="1">#REF!</definedName>
    <definedName name="BLPH7" localSheetId="3" hidden="1">[15]Brent_WTI_Dubai!$B$13</definedName>
    <definedName name="BLPH7" localSheetId="15" hidden="1">#REF!</definedName>
    <definedName name="BLPH7" localSheetId="16" hidden="1">#REF!</definedName>
    <definedName name="BLPH7" localSheetId="18" hidden="1">#REF!</definedName>
    <definedName name="BLPH7" localSheetId="19" hidden="1">#REF!</definedName>
    <definedName name="BLPH7" localSheetId="20" hidden="1">#REF!</definedName>
    <definedName name="BLPH7" localSheetId="34" hidden="1">#REF!</definedName>
    <definedName name="BLPH7" localSheetId="36" hidden="1">#REF!</definedName>
    <definedName name="BLPH7" localSheetId="26" hidden="1">#REF!</definedName>
    <definedName name="BLPH7" localSheetId="28" hidden="1">#REF!</definedName>
    <definedName name="BLPH7" localSheetId="29" hidden="1">#REF!</definedName>
    <definedName name="BLPH7" localSheetId="30" hidden="1">#REF!</definedName>
    <definedName name="BLPH7" localSheetId="31" hidden="1">#REF!</definedName>
    <definedName name="BLPH7" localSheetId="38" hidden="1">#REF!</definedName>
    <definedName name="BLPH7" hidden="1">[15]Brent_WTI_Dubai!$B$13</definedName>
    <definedName name="BLPH8" localSheetId="3" hidden="1">[15]Brent_WTI_Dubai!$F$13</definedName>
    <definedName name="BLPH8" localSheetId="15" hidden="1">#REF!</definedName>
    <definedName name="BLPH8" localSheetId="16" hidden="1">#REF!</definedName>
    <definedName name="BLPH8" localSheetId="18" hidden="1">#REF!</definedName>
    <definedName name="BLPH8" localSheetId="19" hidden="1">#REF!</definedName>
    <definedName name="BLPH8" localSheetId="20" hidden="1">#REF!</definedName>
    <definedName name="BLPH8" localSheetId="34" hidden="1">#REF!</definedName>
    <definedName name="BLPH8" localSheetId="36" hidden="1">#REF!</definedName>
    <definedName name="BLPH8" localSheetId="26" hidden="1">#REF!</definedName>
    <definedName name="BLPH8" localSheetId="28" hidden="1">#REF!</definedName>
    <definedName name="BLPH8" localSheetId="29" hidden="1">#REF!</definedName>
    <definedName name="BLPH8" localSheetId="30" hidden="1">#REF!</definedName>
    <definedName name="BLPH8" localSheetId="31" hidden="1">#REF!</definedName>
    <definedName name="BLPH8" localSheetId="38" hidden="1">#REF!</definedName>
    <definedName name="BLPH8" hidden="1">[15]Brent_WTI_Dubai!$F$13</definedName>
    <definedName name="BLPH9" localSheetId="3" hidden="1">[15]Brent_WTI_Dubai!$J$13</definedName>
    <definedName name="BLPH9" localSheetId="15" hidden="1">#REF!</definedName>
    <definedName name="BLPH9" localSheetId="16" hidden="1">#REF!</definedName>
    <definedName name="BLPH9" localSheetId="18" hidden="1">#REF!</definedName>
    <definedName name="BLPH9" localSheetId="19" hidden="1">#REF!</definedName>
    <definedName name="BLPH9" localSheetId="20" hidden="1">#REF!</definedName>
    <definedName name="BLPH9" localSheetId="34" hidden="1">#REF!</definedName>
    <definedName name="BLPH9" localSheetId="36" hidden="1">#REF!</definedName>
    <definedName name="BLPH9" localSheetId="26" hidden="1">#REF!</definedName>
    <definedName name="BLPH9" localSheetId="28" hidden="1">#REF!</definedName>
    <definedName name="BLPH9" localSheetId="29" hidden="1">#REF!</definedName>
    <definedName name="BLPH9" localSheetId="30" hidden="1">#REF!</definedName>
    <definedName name="BLPH9" localSheetId="31" hidden="1">#REF!</definedName>
    <definedName name="BLPH9" localSheetId="38" hidden="1">#REF!</definedName>
    <definedName name="BLPH9" hidden="1">[15]Brent_WTI_Dubai!$J$13</definedName>
    <definedName name="BM" localSheetId="18">#REF!</definedName>
    <definedName name="BM" localSheetId="19">#REF!</definedName>
    <definedName name="BM" localSheetId="20">#REF!</definedName>
    <definedName name="BM" localSheetId="36">#REF!</definedName>
    <definedName name="BM" localSheetId="26">#REF!</definedName>
    <definedName name="BM" localSheetId="28">#REF!</definedName>
    <definedName name="BM" localSheetId="29">#REF!</definedName>
    <definedName name="BM" localSheetId="30">#REF!</definedName>
    <definedName name="BM" localSheetId="31">#REF!</definedName>
    <definedName name="BM">#REF!</definedName>
    <definedName name="BMG">[16]Q6!$E$28:$AH$28</definedName>
    <definedName name="BMII">#N/A</definedName>
    <definedName name="BMII_7" localSheetId="6">#REF!</definedName>
    <definedName name="BMII_7" localSheetId="25">#REF!</definedName>
    <definedName name="BMII_7" localSheetId="36">#REF!</definedName>
    <definedName name="BMII_7" localSheetId="26">#REF!</definedName>
    <definedName name="BMII_7" localSheetId="28">#REF!</definedName>
    <definedName name="BMII_7" localSheetId="29">#REF!</definedName>
    <definedName name="BMII_7" localSheetId="30">#REF!</definedName>
    <definedName name="BMII_7" localSheetId="31">#REF!</definedName>
    <definedName name="BMII_7">#REF!</definedName>
    <definedName name="BMIIB">#N/A</definedName>
    <definedName name="BMIIG">#N/A</definedName>
    <definedName name="BMS" localSheetId="6">#REF!</definedName>
    <definedName name="BMS" localSheetId="25">#REF!</definedName>
    <definedName name="BMS" localSheetId="36">#REF!</definedName>
    <definedName name="BMS" localSheetId="26">#REF!</definedName>
    <definedName name="BMS" localSheetId="28">#REF!</definedName>
    <definedName name="BMS" localSheetId="29">#REF!</definedName>
    <definedName name="BMS" localSheetId="30">#REF!</definedName>
    <definedName name="BMS" localSheetId="31">#REF!</definedName>
    <definedName name="BMS">#REF!</definedName>
    <definedName name="Bolivia" localSheetId="18">#REF!</definedName>
    <definedName name="Bolivia" localSheetId="19">#REF!</definedName>
    <definedName name="Bolivia" localSheetId="20">#REF!</definedName>
    <definedName name="Bolivia">#REF!</definedName>
    <definedName name="booleansC">[14]CSVexport!$X$9:$X$10</definedName>
    <definedName name="booleansW">[14]WordCopy!$Z$15:$Z$16</definedName>
    <definedName name="BOP">#N/A</definedName>
    <definedName name="BOPUSD" localSheetId="6">#REF!</definedName>
    <definedName name="BOPUSD" localSheetId="25">#REF!</definedName>
    <definedName name="BOPUSD" localSheetId="36">#REF!</definedName>
    <definedName name="BOPUSD" localSheetId="26">#REF!</definedName>
    <definedName name="BOPUSD" localSheetId="28">#REF!</definedName>
    <definedName name="BOPUSD" localSheetId="29">#REF!</definedName>
    <definedName name="BOPUSD" localSheetId="30">#REF!</definedName>
    <definedName name="BOPUSD" localSheetId="31">#REF!</definedName>
    <definedName name="BOPUSD">#REF!</definedName>
    <definedName name="BRASS" localSheetId="36">#REF!</definedName>
    <definedName name="BRASS" localSheetId="26">#REF!</definedName>
    <definedName name="BRASS" localSheetId="28">#REF!</definedName>
    <definedName name="BRASS" localSheetId="29">#REF!</definedName>
    <definedName name="BRASS" localSheetId="30">#REF!</definedName>
    <definedName name="BRASS" localSheetId="31">#REF!</definedName>
    <definedName name="BRASS">#REF!</definedName>
    <definedName name="BRASS_1" localSheetId="36">#REF!</definedName>
    <definedName name="BRASS_1" localSheetId="26">#REF!</definedName>
    <definedName name="BRASS_1" localSheetId="28">#REF!</definedName>
    <definedName name="BRASS_1" localSheetId="29">#REF!</definedName>
    <definedName name="BRASS_1" localSheetId="30">#REF!</definedName>
    <definedName name="BRASS_1" localSheetId="31">#REF!</definedName>
    <definedName name="BRASS_1">#REF!</definedName>
    <definedName name="BRASS_6" localSheetId="36">#REF!</definedName>
    <definedName name="BRASS_6" localSheetId="26">#REF!</definedName>
    <definedName name="BRASS_6" localSheetId="28">#REF!</definedName>
    <definedName name="BRASS_6" localSheetId="29">#REF!</definedName>
    <definedName name="BRASS_6" localSheetId="30">#REF!</definedName>
    <definedName name="BRASS_6" localSheetId="31">#REF!</definedName>
    <definedName name="BRASS_6">#REF!</definedName>
    <definedName name="Brazil">#REF!</definedName>
    <definedName name="BTR" localSheetId="36">#REF!</definedName>
    <definedName name="BTR" localSheetId="26">#REF!</definedName>
    <definedName name="BTR" localSheetId="28">#REF!</definedName>
    <definedName name="BTR" localSheetId="29">#REF!</definedName>
    <definedName name="BTR" localSheetId="30">#REF!</definedName>
    <definedName name="BTR" localSheetId="31">#REF!</definedName>
    <definedName name="BTR">#REF!</definedName>
    <definedName name="BTRG" localSheetId="36">#REF!</definedName>
    <definedName name="BTRG" localSheetId="26">#REF!</definedName>
    <definedName name="BTRG" localSheetId="28">#REF!</definedName>
    <definedName name="BTRG" localSheetId="29">#REF!</definedName>
    <definedName name="BTRG" localSheetId="30">#REF!</definedName>
    <definedName name="BTRG" localSheetId="31">#REF!</definedName>
    <definedName name="BTRG">#REF!</definedName>
    <definedName name="Budget_expenditure">#REF!</definedName>
    <definedName name="Budget_revenue">#REF!</definedName>
    <definedName name="BUND_OBL_S95" localSheetId="36">#REF!</definedName>
    <definedName name="BUND_OBL_S95" localSheetId="26">#REF!</definedName>
    <definedName name="BUND_OBL_S95" localSheetId="28">#REF!</definedName>
    <definedName name="BUND_OBL_S95" localSheetId="29">#REF!</definedName>
    <definedName name="BUND_OBL_S95" localSheetId="30">#REF!</definedName>
    <definedName name="BUND_OBL_S95" localSheetId="31">#REF!</definedName>
    <definedName name="BUND_OBL_S95" localSheetId="38">#REF!</definedName>
    <definedName name="BUND_OBL_S95">#REF!</definedName>
    <definedName name="BX" localSheetId="36">#REF!</definedName>
    <definedName name="BX" localSheetId="26">#REF!</definedName>
    <definedName name="BX" localSheetId="28">#REF!</definedName>
    <definedName name="BX" localSheetId="29">#REF!</definedName>
    <definedName name="BX" localSheetId="30">#REF!</definedName>
    <definedName name="BX" localSheetId="31">#REF!</definedName>
    <definedName name="BX">#REF!</definedName>
    <definedName name="BXG">[16]Q6!$E$26:$AH$26</definedName>
    <definedName name="BXS" localSheetId="6">#REF!</definedName>
    <definedName name="BXS" localSheetId="18">#REF!</definedName>
    <definedName name="BXS" localSheetId="19">#REF!</definedName>
    <definedName name="BXS" localSheetId="20">#REF!</definedName>
    <definedName name="BXS" localSheetId="25">#REF!</definedName>
    <definedName name="BXS" localSheetId="36">#REF!</definedName>
    <definedName name="BXS" localSheetId="26">#REF!</definedName>
    <definedName name="BXS" localSheetId="28">#REF!</definedName>
    <definedName name="BXS" localSheetId="29">#REF!</definedName>
    <definedName name="BXS" localSheetId="30">#REF!</definedName>
    <definedName name="BXS" localSheetId="31">#REF!</definedName>
    <definedName name="BXS">#REF!</definedName>
    <definedName name="calcNGS_NGDP">#N/A</definedName>
    <definedName name="CAPnovo" localSheetId="6">#REF!</definedName>
    <definedName name="CAPnovo" localSheetId="18">#REF!</definedName>
    <definedName name="CAPnovo" localSheetId="19">#REF!</definedName>
    <definedName name="CAPnovo" localSheetId="20">#REF!</definedName>
    <definedName name="CAPnovo" localSheetId="25">#REF!</definedName>
    <definedName name="CAPnovo" localSheetId="26">#REF!</definedName>
    <definedName name="CAPnovo" localSheetId="28">#REF!</definedName>
    <definedName name="CAPnovo" localSheetId="29">#REF!</definedName>
    <definedName name="CAPnovo" localSheetId="30">#REF!</definedName>
    <definedName name="CAPnovo" localSheetId="31">#REF!</definedName>
    <definedName name="CAPnovo">#REF!</definedName>
    <definedName name="cc" localSheetId="8" hidden="1">{"Riqfin97",#N/A,FALSE,"Tran";"Riqfinpro",#N/A,FALSE,"Tran"}</definedName>
    <definedName name="cc" localSheetId="15" hidden="1">{"Riqfin97",#N/A,FALSE,"Tran";"Riqfinpro",#N/A,FALSE,"Tran"}</definedName>
    <definedName name="cc" localSheetId="18" hidden="1">{"Riqfin97",#N/A,FALSE,"Tran";"Riqfinpro",#N/A,FALSE,"Tran"}</definedName>
    <definedName name="cc" localSheetId="19" hidden="1">{"Riqfin97",#N/A,FALSE,"Tran";"Riqfinpro",#N/A,FALSE,"Tran"}</definedName>
    <definedName name="cc" localSheetId="20" hidden="1">{"Riqfin97",#N/A,FALSE,"Tran";"Riqfinpro",#N/A,FALSE,"Tran"}</definedName>
    <definedName name="cc" localSheetId="37" hidden="1">{"Riqfin97",#N/A,FALSE,"Tran";"Riqfinpro",#N/A,FALSE,"Tran"}</definedName>
    <definedName name="cc" hidden="1">{"Riqfin97",#N/A,FALSE,"Tran";"Riqfinpro",#N/A,FALSE,"Tran"}</definedName>
    <definedName name="CCC" localSheetId="6">#REF!</definedName>
    <definedName name="CCC" localSheetId="36">#REF!</definedName>
    <definedName name="CCC" localSheetId="26">#REF!</definedName>
    <definedName name="CCC" localSheetId="28">#REF!</definedName>
    <definedName name="CCC" localSheetId="29">#REF!</definedName>
    <definedName name="CCC" localSheetId="30">#REF!</definedName>
    <definedName name="CCC" localSheetId="31">#REF!</definedName>
    <definedName name="CCC">#REF!</definedName>
    <definedName name="cccode">[17]CountryMeta!$C$5</definedName>
    <definedName name="cccodes">[17]CountryMeta!$C$9:$C$45</definedName>
    <definedName name="CEE_BRO" localSheetId="18">#REF!</definedName>
    <definedName name="CEE_BRO" localSheetId="19">#REF!</definedName>
    <definedName name="CEE_BRO" localSheetId="20">#REF!</definedName>
    <definedName name="CEE_BRO">#REF!</definedName>
    <definedName name="chf" localSheetId="18">OFFSET(#REF!,0,0,COUNT(#REF!),1)</definedName>
    <definedName name="chf" localSheetId="19">OFFSET(#REF!,0,0,COUNT(#REF!),1)</definedName>
    <definedName name="chf" localSheetId="20">OFFSET(#REF!,0,0,COUNT(#REF!),1)</definedName>
    <definedName name="chf">OFFSET(#REF!,0,0,COUNT(#REF!),1)</definedName>
    <definedName name="CHILE" localSheetId="18">#REF!</definedName>
    <definedName name="CHILE" localSheetId="19">#REF!</definedName>
    <definedName name="CHILE" localSheetId="20">#REF!</definedName>
    <definedName name="CHILE">#REF!</definedName>
    <definedName name="CHK" localSheetId="18">#REF!</definedName>
    <definedName name="CHK" localSheetId="19">#REF!</definedName>
    <definedName name="CHK" localSheetId="20">#REF!</definedName>
    <definedName name="CHK">#REF!</definedName>
    <definedName name="CHK5.1" localSheetId="36">#REF!</definedName>
    <definedName name="CHK5.1" localSheetId="26">#REF!</definedName>
    <definedName name="CHK5.1" localSheetId="28">#REF!</definedName>
    <definedName name="CHK5.1" localSheetId="29">#REF!</definedName>
    <definedName name="CHK5.1" localSheetId="30">#REF!</definedName>
    <definedName name="CHK5.1" localSheetId="31">#REF!</definedName>
    <definedName name="CHK5.1">#REF!</definedName>
    <definedName name="cirr" localSheetId="36">#REF!</definedName>
    <definedName name="cirr" localSheetId="26">#REF!</definedName>
    <definedName name="cirr" localSheetId="28">#REF!</definedName>
    <definedName name="cirr" localSheetId="29">#REF!</definedName>
    <definedName name="cirr" localSheetId="30">#REF!</definedName>
    <definedName name="cirr" localSheetId="31">#REF!</definedName>
    <definedName name="cirr">#REF!</definedName>
    <definedName name="cnicename">[17]CountryMeta!$F$5</definedName>
    <definedName name="cntryname">'[18]country name lookup'!$A$1:$B$50</definedName>
    <definedName name="CONCK" localSheetId="18">#REF!</definedName>
    <definedName name="CONCK" localSheetId="19">#REF!</definedName>
    <definedName name="CONCK" localSheetId="20">#REF!</definedName>
    <definedName name="CONCK">#REF!</definedName>
    <definedName name="Cons" localSheetId="18">#REF!</definedName>
    <definedName name="Cons" localSheetId="19">#REF!</definedName>
    <definedName name="Cons" localSheetId="20">#REF!</definedName>
    <definedName name="Cons">#REF!</definedName>
    <definedName name="Consumption_HP" localSheetId="18">#REF!</definedName>
    <definedName name="Consumption_HP" localSheetId="19">#REF!</definedName>
    <definedName name="Consumption_HP" localSheetId="20">#REF!</definedName>
    <definedName name="Consumption_HP">#REF!</definedName>
    <definedName name="copystart" localSheetId="36">#REF!</definedName>
    <definedName name="copystart" localSheetId="26">#REF!</definedName>
    <definedName name="copystart" localSheetId="28">#REF!</definedName>
    <definedName name="copystart" localSheetId="29">#REF!</definedName>
    <definedName name="copystart" localSheetId="30">#REF!</definedName>
    <definedName name="copystart" localSheetId="31">#REF!</definedName>
    <definedName name="copystart">#REF!</definedName>
    <definedName name="Copytodebt" localSheetId="36">'[1]in-out'!#REF!</definedName>
    <definedName name="Copytodebt" localSheetId="26">'[1]in-out'!#REF!</definedName>
    <definedName name="Copytodebt" localSheetId="28">'[1]in-out'!#REF!</definedName>
    <definedName name="Copytodebt" localSheetId="29">'[1]in-out'!#REF!</definedName>
    <definedName name="Copytodebt" localSheetId="30">'[1]in-out'!#REF!</definedName>
    <definedName name="Copytodebt" localSheetId="31">'[1]in-out'!#REF!</definedName>
    <definedName name="Copytodebt">'[1]in-out'!#REF!</definedName>
    <definedName name="COUNT" localSheetId="6">#REF!</definedName>
    <definedName name="COUNT" localSheetId="18">#REF!</definedName>
    <definedName name="COUNT" localSheetId="19">#REF!</definedName>
    <definedName name="COUNT" localSheetId="20">#REF!</definedName>
    <definedName name="COUNT" localSheetId="25">#REF!</definedName>
    <definedName name="COUNT" localSheetId="36">#REF!</definedName>
    <definedName name="COUNT" localSheetId="26">#REF!</definedName>
    <definedName name="COUNT" localSheetId="28">#REF!</definedName>
    <definedName name="COUNT" localSheetId="29">#REF!</definedName>
    <definedName name="COUNT" localSheetId="30">#REF!</definedName>
    <definedName name="COUNT" localSheetId="31">#REF!</definedName>
    <definedName name="COUNT">#REF!</definedName>
    <definedName name="COUNTER" localSheetId="36">#REF!</definedName>
    <definedName name="COUNTER" localSheetId="26">#REF!</definedName>
    <definedName name="COUNTER" localSheetId="28">#REF!</definedName>
    <definedName name="COUNTER" localSheetId="29">#REF!</definedName>
    <definedName name="COUNTER" localSheetId="30">#REF!</definedName>
    <definedName name="COUNTER" localSheetId="31">#REF!</definedName>
    <definedName name="COUNTER">#REF!</definedName>
    <definedName name="CPF" localSheetId="36">#REF!</definedName>
    <definedName name="CPF" localSheetId="26">#REF!</definedName>
    <definedName name="CPF" localSheetId="28">#REF!</definedName>
    <definedName name="CPF" localSheetId="29">#REF!</definedName>
    <definedName name="CPF" localSheetId="30">#REF!</definedName>
    <definedName name="CPF" localSheetId="31">#REF!</definedName>
    <definedName name="CPF">#REF!</definedName>
    <definedName name="CPI_Core" localSheetId="36">#REF!</definedName>
    <definedName name="CPI_Core" localSheetId="26">#REF!</definedName>
    <definedName name="CPI_Core" localSheetId="28">#REF!</definedName>
    <definedName name="CPI_Core" localSheetId="29">#REF!</definedName>
    <definedName name="CPI_Core" localSheetId="30">#REF!</definedName>
    <definedName name="CPI_Core" localSheetId="31">#REF!</definedName>
    <definedName name="CPI_Core">#REF!</definedName>
    <definedName name="CPI_NAT_monthly" localSheetId="36">#REF!</definedName>
    <definedName name="CPI_NAT_monthly" localSheetId="26">#REF!</definedName>
    <definedName name="CPI_NAT_monthly" localSheetId="28">#REF!</definedName>
    <definedName name="CPI_NAT_monthly" localSheetId="29">#REF!</definedName>
    <definedName name="CPI_NAT_monthly" localSheetId="30">#REF!</definedName>
    <definedName name="CPI_NAT_monthly" localSheetId="31">#REF!</definedName>
    <definedName name="CPI_NAT_monthly">#REF!</definedName>
    <definedName name="CurrVintage">[19]Current!$D$66</definedName>
    <definedName name="ć" localSheetId="18">[20]NEFTRANS!#REF!</definedName>
    <definedName name="ć" localSheetId="19">[20]NEFTRANS!#REF!</definedName>
    <definedName name="ć" localSheetId="20">[20]NEFTRANS!#REF!</definedName>
    <definedName name="ć">[20]NEFTRANS!#REF!</definedName>
    <definedName name="d" localSheetId="18">#REF!</definedName>
    <definedName name="d" localSheetId="19">#REF!</definedName>
    <definedName name="d" localSheetId="20">#REF!</definedName>
    <definedName name="d" localSheetId="36">#REF!</definedName>
    <definedName name="d" localSheetId="26">#REF!</definedName>
    <definedName name="d" localSheetId="28">#REF!</definedName>
    <definedName name="d" localSheetId="29">#REF!</definedName>
    <definedName name="d" localSheetId="30">#REF!</definedName>
    <definedName name="d" localSheetId="31">#REF!</definedName>
    <definedName name="d">#REF!</definedName>
    <definedName name="D_B" localSheetId="36">#REF!</definedName>
    <definedName name="D_B" localSheetId="26">#REF!</definedName>
    <definedName name="D_B" localSheetId="28">#REF!</definedName>
    <definedName name="D_B" localSheetId="29">#REF!</definedName>
    <definedName name="D_B" localSheetId="30">#REF!</definedName>
    <definedName name="D_B" localSheetId="31">#REF!</definedName>
    <definedName name="D_B">#REF!</definedName>
    <definedName name="D_G" localSheetId="36">#REF!</definedName>
    <definedName name="D_G" localSheetId="26">#REF!</definedName>
    <definedName name="D_G" localSheetId="28">#REF!</definedName>
    <definedName name="D_G" localSheetId="29">#REF!</definedName>
    <definedName name="D_G" localSheetId="30">#REF!</definedName>
    <definedName name="D_G" localSheetId="31">#REF!</definedName>
    <definedName name="D_G">#REF!</definedName>
    <definedName name="D_Ind" localSheetId="36">#REF!</definedName>
    <definedName name="D_Ind" localSheetId="26">#REF!</definedName>
    <definedName name="D_Ind" localSheetId="28">#REF!</definedName>
    <definedName name="D_Ind" localSheetId="29">#REF!</definedName>
    <definedName name="D_Ind" localSheetId="30">#REF!</definedName>
    <definedName name="D_Ind" localSheetId="31">#REF!</definedName>
    <definedName name="D_Ind">#REF!</definedName>
    <definedName name="D_L" localSheetId="36">#REF!</definedName>
    <definedName name="D_L" localSheetId="26">#REF!</definedName>
    <definedName name="D_L" localSheetId="28">#REF!</definedName>
    <definedName name="D_L" localSheetId="29">#REF!</definedName>
    <definedName name="D_L" localSheetId="30">#REF!</definedName>
    <definedName name="D_L" localSheetId="31">#REF!</definedName>
    <definedName name="D_L">#REF!</definedName>
    <definedName name="D_O" localSheetId="36">#REF!</definedName>
    <definedName name="D_O" localSheetId="26">#REF!</definedName>
    <definedName name="D_O" localSheetId="28">#REF!</definedName>
    <definedName name="D_O" localSheetId="29">#REF!</definedName>
    <definedName name="D_O" localSheetId="30">#REF!</definedName>
    <definedName name="D_O" localSheetId="31">#REF!</definedName>
    <definedName name="D_O">#REF!</definedName>
    <definedName name="D_S" localSheetId="36">#REF!</definedName>
    <definedName name="D_S" localSheetId="26">#REF!</definedName>
    <definedName name="D_S" localSheetId="28">#REF!</definedName>
    <definedName name="D_S" localSheetId="29">#REF!</definedName>
    <definedName name="D_S" localSheetId="30">#REF!</definedName>
    <definedName name="D_S" localSheetId="31">#REF!</definedName>
    <definedName name="D_S">#REF!</definedName>
    <definedName name="D_SRM" localSheetId="36">#REF!</definedName>
    <definedName name="D_SRM" localSheetId="26">#REF!</definedName>
    <definedName name="D_SRM" localSheetId="28">#REF!</definedName>
    <definedName name="D_SRM" localSheetId="29">#REF!</definedName>
    <definedName name="D_SRM" localSheetId="30">#REF!</definedName>
    <definedName name="D_SRM" localSheetId="31">#REF!</definedName>
    <definedName name="D_SRM">#REF!</definedName>
    <definedName name="D_SY" localSheetId="36">#REF!</definedName>
    <definedName name="D_SY" localSheetId="26">#REF!</definedName>
    <definedName name="D_SY" localSheetId="28">#REF!</definedName>
    <definedName name="D_SY" localSheetId="29">#REF!</definedName>
    <definedName name="D_SY" localSheetId="30">#REF!</definedName>
    <definedName name="D_SY" localSheetId="31">#REF!</definedName>
    <definedName name="D_SY">#REF!</definedName>
    <definedName name="da" localSheetId="36">#REF!</definedName>
    <definedName name="da" localSheetId="26">#REF!</definedName>
    <definedName name="da" localSheetId="28">#REF!</definedName>
    <definedName name="da" localSheetId="29">#REF!</definedName>
    <definedName name="da" localSheetId="30">#REF!</definedName>
    <definedName name="da" localSheetId="31">#REF!</definedName>
    <definedName name="da">#REF!</definedName>
    <definedName name="DABproj">#N/A</definedName>
    <definedName name="DAGproj">#N/A</definedName>
    <definedName name="DAproj">#N/A</definedName>
    <definedName name="DASD">#N/A</definedName>
    <definedName name="DASDB">#N/A</definedName>
    <definedName name="DASDG">#N/A</definedName>
    <definedName name="date" localSheetId="6">#REF!</definedName>
    <definedName name="date" localSheetId="25">#REF!</definedName>
    <definedName name="date" localSheetId="36">#REF!</definedName>
    <definedName name="date" localSheetId="26">#REF!</definedName>
    <definedName name="date" localSheetId="28">#REF!</definedName>
    <definedName name="date" localSheetId="29">#REF!</definedName>
    <definedName name="date" localSheetId="30">#REF!</definedName>
    <definedName name="date" localSheetId="31">#REF!</definedName>
    <definedName name="date">#REF!</definedName>
    <definedName name="DATES" localSheetId="36">#REF!</definedName>
    <definedName name="DATES" localSheetId="26">#REF!</definedName>
    <definedName name="DATES" localSheetId="28">#REF!</definedName>
    <definedName name="DATES" localSheetId="29">#REF!</definedName>
    <definedName name="DATES" localSheetId="30">#REF!</definedName>
    <definedName name="DATES" localSheetId="31">#REF!</definedName>
    <definedName name="DATES">#REF!</definedName>
    <definedName name="DATES_Q" localSheetId="34">#REF!</definedName>
    <definedName name="DATES_Q" localSheetId="36">#REF!</definedName>
    <definedName name="DATES_Q" localSheetId="26">#REF!</definedName>
    <definedName name="DATES_Q" localSheetId="28">#REF!</definedName>
    <definedName name="DATES_Q" localSheetId="29">#REF!</definedName>
    <definedName name="DATES_Q" localSheetId="30">#REF!</definedName>
    <definedName name="DATES_Q" localSheetId="31">#REF!</definedName>
    <definedName name="DATES_Q" localSheetId="38">#REF!</definedName>
    <definedName name="DATES_Q">#REF!</definedName>
    <definedName name="dates_w">#REF!</definedName>
    <definedName name="Dates1" localSheetId="36">#REF!</definedName>
    <definedName name="Dates1" localSheetId="26">#REF!</definedName>
    <definedName name="Dates1" localSheetId="28">#REF!</definedName>
    <definedName name="Dates1" localSheetId="29">#REF!</definedName>
    <definedName name="Dates1" localSheetId="30">#REF!</definedName>
    <definedName name="Dates1" localSheetId="31">#REF!</definedName>
    <definedName name="Dates1">#REF!</definedName>
    <definedName name="datum_eng" localSheetId="18">OFFSET(#REF!,0,0,COUNTA(#REF!),1)</definedName>
    <definedName name="datum_eng" localSheetId="19">OFFSET(#REF!,0,0,COUNTA(#REF!),1)</definedName>
    <definedName name="datum_eng" localSheetId="20">OFFSET(#REF!,0,0,COUNTA(#REF!),1)</definedName>
    <definedName name="datum_eng">OFFSET(#REF!,0,0,COUNTA(#REF!),1)</definedName>
    <definedName name="datum_hr">OFFSET(#REF!,0,0,COUNTA(#REF!),1)</definedName>
    <definedName name="DB" localSheetId="36">#REF!</definedName>
    <definedName name="DB" localSheetId="26">#REF!</definedName>
    <definedName name="DB" localSheetId="28">#REF!</definedName>
    <definedName name="DB" localSheetId="29">#REF!</definedName>
    <definedName name="DB" localSheetId="30">#REF!</definedName>
    <definedName name="DB" localSheetId="31">#REF!</definedName>
    <definedName name="DB">#REF!</definedName>
    <definedName name="DBproj">#N/A</definedName>
    <definedName name="dd" localSheetId="18">OFFSET(#REF!,0,0,COUNT(#REF!),1)</definedName>
    <definedName name="dd" localSheetId="19">OFFSET(#REF!,0,0,COUNT(#REF!),1)</definedName>
    <definedName name="dd" localSheetId="20">OFFSET(#REF!,0,0,COUNT(#REF!),1)</definedName>
    <definedName name="dd">OFFSET(#REF!,0,0,COUNT(#REF!),1)</definedName>
    <definedName name="ddd" localSheetId="8" hidden="1">{"Riqfin97",#N/A,FALSE,"Tran";"Riqfinpro",#N/A,FALSE,"Tran"}</definedName>
    <definedName name="ddd" localSheetId="15" hidden="1">{"Riqfin97",#N/A,FALSE,"Tran";"Riqfinpro",#N/A,FALSE,"Tran"}</definedName>
    <definedName name="ddd" localSheetId="18" hidden="1">{"Riqfin97",#N/A,FALSE,"Tran";"Riqfinpro",#N/A,FALSE,"Tran"}</definedName>
    <definedName name="ddd" localSheetId="19" hidden="1">{"Riqfin97",#N/A,FALSE,"Tran";"Riqfinpro",#N/A,FALSE,"Tran"}</definedName>
    <definedName name="ddd" localSheetId="20" hidden="1">{"Riqfin97",#N/A,FALSE,"Tran";"Riqfinpro",#N/A,FALSE,"Tran"}</definedName>
    <definedName name="ddd" localSheetId="37" hidden="1">{"Riqfin97",#N/A,FALSE,"Tran";"Riqfinpro",#N/A,FALSE,"Tran"}</definedName>
    <definedName name="ddd" hidden="1">{"Riqfin97",#N/A,FALSE,"Tran";"Riqfinpro",#N/A,FALSE,"Tran"}</definedName>
    <definedName name="DEBRIEF" localSheetId="6">#REF!</definedName>
    <definedName name="DEBRIEF" localSheetId="25">#REF!</definedName>
    <definedName name="DEBRIEF" localSheetId="36">#REF!</definedName>
    <definedName name="DEBRIEF" localSheetId="26">#REF!</definedName>
    <definedName name="DEBRIEF" localSheetId="28">#REF!</definedName>
    <definedName name="DEBRIEF" localSheetId="29">#REF!</definedName>
    <definedName name="DEBRIEF" localSheetId="30">#REF!</definedName>
    <definedName name="DEBRIEF" localSheetId="31">#REF!</definedName>
    <definedName name="DEBRIEF">#REF!</definedName>
    <definedName name="DEBT" localSheetId="36">#REF!</definedName>
    <definedName name="DEBT" localSheetId="26">#REF!</definedName>
    <definedName name="DEBT" localSheetId="28">#REF!</definedName>
    <definedName name="DEBT" localSheetId="29">#REF!</definedName>
    <definedName name="DEBT" localSheetId="30">#REF!</definedName>
    <definedName name="DEBT" localSheetId="31">#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icit">'[21]Izbor posla'!$D$17</definedName>
    <definedName name="DEFL" localSheetId="18">#REF!</definedName>
    <definedName name="DEFL" localSheetId="19">#REF!</definedName>
    <definedName name="DEFL" localSheetId="20">#REF!</definedName>
    <definedName name="DEFL" localSheetId="36">#REF!</definedName>
    <definedName name="DEFL" localSheetId="26">#REF!</definedName>
    <definedName name="DEFL" localSheetId="28">#REF!</definedName>
    <definedName name="DEFL" localSheetId="29">#REF!</definedName>
    <definedName name="DEFL" localSheetId="30">#REF!</definedName>
    <definedName name="DEFL" localSheetId="31">#REF!</definedName>
    <definedName name="DEFL">#REF!</definedName>
    <definedName name="DEM" localSheetId="34">#REF!</definedName>
    <definedName name="DEM" localSheetId="36">#REF!</definedName>
    <definedName name="DEM" localSheetId="26">#REF!</definedName>
    <definedName name="DEM" localSheetId="28">#REF!</definedName>
    <definedName name="DEM" localSheetId="29">#REF!</definedName>
    <definedName name="DEM" localSheetId="30">#REF!</definedName>
    <definedName name="DEM" localSheetId="31">#REF!</definedName>
    <definedName name="DEM" localSheetId="38">#REF!</definedName>
    <definedName name="DEM">#REF!</definedName>
    <definedName name="DG" localSheetId="36">#REF!</definedName>
    <definedName name="DG" localSheetId="26">#REF!</definedName>
    <definedName name="DG" localSheetId="28">#REF!</definedName>
    <definedName name="DG" localSheetId="29">#REF!</definedName>
    <definedName name="DG" localSheetId="30">#REF!</definedName>
    <definedName name="DG" localSheetId="31">#REF!</definedName>
    <definedName name="DG">#REF!</definedName>
    <definedName name="DG_S" localSheetId="36">#REF!</definedName>
    <definedName name="DG_S" localSheetId="26">#REF!</definedName>
    <definedName name="DG_S" localSheetId="28">#REF!</definedName>
    <definedName name="DG_S" localSheetId="29">#REF!</definedName>
    <definedName name="DG_S" localSheetId="30">#REF!</definedName>
    <definedName name="DG_S" localSheetId="31">#REF!</definedName>
    <definedName name="DG_S">#REF!</definedName>
    <definedName name="DGproj">#N/A</definedName>
    <definedName name="Discount_IDA">[22]NPV!$B$28</definedName>
    <definedName name="Discount_NC" localSheetId="6">[22]NPV!#REF!</definedName>
    <definedName name="Discount_NC" localSheetId="25">[22]NPV!#REF!</definedName>
    <definedName name="Discount_NC" localSheetId="36">[22]NPV!#REF!</definedName>
    <definedName name="Discount_NC" localSheetId="26">[22]NPV!#REF!</definedName>
    <definedName name="Discount_NC" localSheetId="28">[22]NPV!#REF!</definedName>
    <definedName name="Discount_NC" localSheetId="29">[22]NPV!#REF!</definedName>
    <definedName name="Discount_NC" localSheetId="30">[22]NPV!#REF!</definedName>
    <definedName name="Discount_NC" localSheetId="31">[22]NPV!#REF!</definedName>
    <definedName name="Discount_NC">[22]NPV!#REF!</definedName>
    <definedName name="DiscountRate" localSheetId="6">#REF!</definedName>
    <definedName name="DiscountRate" localSheetId="18">#REF!</definedName>
    <definedName name="DiscountRate" localSheetId="19">#REF!</definedName>
    <definedName name="DiscountRate" localSheetId="20">#REF!</definedName>
    <definedName name="DiscountRate" localSheetId="25">#REF!</definedName>
    <definedName name="DiscountRate" localSheetId="36">#REF!</definedName>
    <definedName name="DiscountRate" localSheetId="26">#REF!</definedName>
    <definedName name="DiscountRate" localSheetId="28">#REF!</definedName>
    <definedName name="DiscountRate" localSheetId="29">#REF!</definedName>
    <definedName name="DiscountRate" localSheetId="30">#REF!</definedName>
    <definedName name="DiscountRate" localSheetId="31">#REF!</definedName>
    <definedName name="DiscountRate">#REF!</definedName>
    <definedName name="DME_Dirty" hidden="1">"False"</definedName>
    <definedName name="DME_LocalFile" hidden="1">"True"</definedName>
    <definedName name="DO" localSheetId="36">#REF!</definedName>
    <definedName name="DO" localSheetId="26">#REF!</definedName>
    <definedName name="DO" localSheetId="28">#REF!</definedName>
    <definedName name="DO" localSheetId="29">#REF!</definedName>
    <definedName name="DO" localSheetId="30">#REF!</definedName>
    <definedName name="DO" localSheetId="31">#REF!</definedName>
    <definedName name="DO">#REF!</definedName>
    <definedName name="Dproj">#N/A</definedName>
    <definedName name="DS" localSheetId="6">#REF!</definedName>
    <definedName name="DS" localSheetId="25">#REF!</definedName>
    <definedName name="DS" localSheetId="36">#REF!</definedName>
    <definedName name="DS" localSheetId="26">#REF!</definedName>
    <definedName name="DS" localSheetId="28">#REF!</definedName>
    <definedName name="DS" localSheetId="29">#REF!</definedName>
    <definedName name="DS" localSheetId="30">#REF!</definedName>
    <definedName name="DS" localSheetId="31">#REF!</definedName>
    <definedName name="DS">#REF!</definedName>
    <definedName name="DSA_Assumptions" localSheetId="36">#REF!</definedName>
    <definedName name="DSA_Assumptions" localSheetId="26">#REF!</definedName>
    <definedName name="DSA_Assumptions" localSheetId="28">#REF!</definedName>
    <definedName name="DSA_Assumptions" localSheetId="29">#REF!</definedName>
    <definedName name="DSA_Assumptions" localSheetId="30">#REF!</definedName>
    <definedName name="DSA_Assumptions" localSheetId="31">#REF!</definedName>
    <definedName name="DSA_Assumptions">#REF!</definedName>
    <definedName name="DSD">#N/A</definedName>
    <definedName name="DSD_S">#N/A</definedName>
    <definedName name="DSDB">#N/A</definedName>
    <definedName name="DSDG">#N/A</definedName>
    <definedName name="DSI" localSheetId="6">#REF!</definedName>
    <definedName name="DSI" localSheetId="25">#REF!</definedName>
    <definedName name="DSI" localSheetId="36">#REF!</definedName>
    <definedName name="DSI" localSheetId="26">#REF!</definedName>
    <definedName name="DSI" localSheetId="28">#REF!</definedName>
    <definedName name="DSI" localSheetId="29">#REF!</definedName>
    <definedName name="DSI" localSheetId="30">#REF!</definedName>
    <definedName name="DSI" localSheetId="31">#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6">#REF!</definedName>
    <definedName name="DSP" localSheetId="25">#REF!</definedName>
    <definedName name="DSP" localSheetId="36">#REF!</definedName>
    <definedName name="DSP" localSheetId="26">#REF!</definedName>
    <definedName name="DSP" localSheetId="28">#REF!</definedName>
    <definedName name="DSP" localSheetId="29">#REF!</definedName>
    <definedName name="DSP" localSheetId="30">#REF!</definedName>
    <definedName name="DSP" localSheetId="31">#REF!</definedName>
    <definedName name="DSP">#REF!</definedName>
    <definedName name="DSPBproj">#N/A</definedName>
    <definedName name="DSPG" localSheetId="6">#REF!</definedName>
    <definedName name="DSPG" localSheetId="25">#REF!</definedName>
    <definedName name="DSPG" localSheetId="36">#REF!</definedName>
    <definedName name="DSPG" localSheetId="26">#REF!</definedName>
    <definedName name="DSPG" localSheetId="28">#REF!</definedName>
    <definedName name="DSPG" localSheetId="29">#REF!</definedName>
    <definedName name="DSPG" localSheetId="30">#REF!</definedName>
    <definedName name="DSPG" localSheetId="31">#REF!</definedName>
    <definedName name="DSPG">#REF!</definedName>
    <definedName name="DSPGproj">#N/A</definedName>
    <definedName name="DSPproj">#N/A</definedName>
    <definedName name="DSPSD">#N/A</definedName>
    <definedName name="DSPSDB">#N/A</definedName>
    <definedName name="DSPSDG">#N/A</definedName>
    <definedName name="e" localSheetId="18">#REF!</definedName>
    <definedName name="e" localSheetId="19">#REF!</definedName>
    <definedName name="e" localSheetId="20">#REF!</definedName>
    <definedName name="e">#REF!</definedName>
    <definedName name="EBRD" localSheetId="6">#REF!</definedName>
    <definedName name="EBRD" localSheetId="25">#REF!</definedName>
    <definedName name="EBRD" localSheetId="36">#REF!</definedName>
    <definedName name="EBRD" localSheetId="26">#REF!</definedName>
    <definedName name="EBRD" localSheetId="28">#REF!</definedName>
    <definedName name="EBRD" localSheetId="29">#REF!</definedName>
    <definedName name="EBRD" localSheetId="30">#REF!</definedName>
    <definedName name="EBRD" localSheetId="31">#REF!</definedName>
    <definedName name="EBRD">#REF!</definedName>
    <definedName name="EDNA">#N/A</definedName>
    <definedName name="ee" localSheetId="8" hidden="1">{"Tab1",#N/A,FALSE,"P";"Tab2",#N/A,FALSE,"P"}</definedName>
    <definedName name="ee" localSheetId="15" hidden="1">{"Tab1",#N/A,FALSE,"P";"Tab2",#N/A,FALSE,"P"}</definedName>
    <definedName name="ee" localSheetId="18" hidden="1">{"Tab1",#N/A,FALSE,"P";"Tab2",#N/A,FALSE,"P"}</definedName>
    <definedName name="ee" localSheetId="19" hidden="1">{"Tab1",#N/A,FALSE,"P";"Tab2",#N/A,FALSE,"P"}</definedName>
    <definedName name="ee" localSheetId="20" hidden="1">{"Tab1",#N/A,FALSE,"P";"Tab2",#N/A,FALSE,"P"}</definedName>
    <definedName name="ee" localSheetId="37" hidden="1">{"Tab1",#N/A,FALSE,"P";"Tab2",#N/A,FALSE,"P"}</definedName>
    <definedName name="ee" hidden="1">{"Tab1",#N/A,FALSE,"P";"Tab2",#N/A,FALSE,"P"}</definedName>
    <definedName name="eee" localSheetId="8" hidden="1">{"Tab1",#N/A,FALSE,"P";"Tab2",#N/A,FALSE,"P"}</definedName>
    <definedName name="eee" localSheetId="15" hidden="1">{"Tab1",#N/A,FALSE,"P";"Tab2",#N/A,FALSE,"P"}</definedName>
    <definedName name="eee" localSheetId="18" hidden="1">{"Tab1",#N/A,FALSE,"P";"Tab2",#N/A,FALSE,"P"}</definedName>
    <definedName name="eee" localSheetId="19" hidden="1">{"Tab1",#N/A,FALSE,"P";"Tab2",#N/A,FALSE,"P"}</definedName>
    <definedName name="eee" localSheetId="20" hidden="1">{"Tab1",#N/A,FALSE,"P";"Tab2",#N/A,FALSE,"P"}</definedName>
    <definedName name="eee" localSheetId="37" hidden="1">{"Tab1",#N/A,FALSE,"P";"Tab2",#N/A,FALSE,"P"}</definedName>
    <definedName name="eee" hidden="1">{"Tab1",#N/A,FALSE,"P";"Tab2",#N/A,FALSE,"P"}</definedName>
    <definedName name="Efn_hmb__DB">[23]EFN_HMB_!$A$1:$D$250</definedName>
    <definedName name="Efn_man__DB">[24]EFN_MAN_!$A$1:$D$226</definedName>
    <definedName name="elect" localSheetId="18">#REF!</definedName>
    <definedName name="elect" localSheetId="19">#REF!</definedName>
    <definedName name="elect" localSheetId="20">#REF!</definedName>
    <definedName name="elect">#REF!</definedName>
    <definedName name="EMETEL" localSheetId="18">#REF!</definedName>
    <definedName name="EMETEL" localSheetId="19">#REF!</definedName>
    <definedName name="EMETEL" localSheetId="20">#REF!</definedName>
    <definedName name="EMETEL">#REF!</definedName>
    <definedName name="empty" localSheetId="6">#REF!</definedName>
    <definedName name="empty" localSheetId="25">#REF!</definedName>
    <definedName name="empty" localSheetId="36">#REF!</definedName>
    <definedName name="empty" localSheetId="26">#REF!</definedName>
    <definedName name="empty" localSheetId="28">#REF!</definedName>
    <definedName name="empty" localSheetId="29">#REF!</definedName>
    <definedName name="empty" localSheetId="30">#REF!</definedName>
    <definedName name="empty" localSheetId="31">#REF!</definedName>
    <definedName name="empty">#REF!</definedName>
    <definedName name="ENDA">#N/A</definedName>
    <definedName name="ESAF_QUAR_GDP" localSheetId="6">#REF!</definedName>
    <definedName name="ESAF_QUAR_GDP" localSheetId="25">#REF!</definedName>
    <definedName name="ESAF_QUAR_GDP" localSheetId="36">#REF!</definedName>
    <definedName name="ESAF_QUAR_GDP" localSheetId="26">#REF!</definedName>
    <definedName name="ESAF_QUAR_GDP" localSheetId="28">#REF!</definedName>
    <definedName name="ESAF_QUAR_GDP" localSheetId="29">#REF!</definedName>
    <definedName name="ESAF_QUAR_GDP" localSheetId="30">#REF!</definedName>
    <definedName name="ESAF_QUAR_GDP" localSheetId="31">#REF!</definedName>
    <definedName name="ESAF_QUAR_GDP">#REF!</definedName>
    <definedName name="esafr" localSheetId="36">#REF!</definedName>
    <definedName name="esafr" localSheetId="26">#REF!</definedName>
    <definedName name="esafr" localSheetId="28">#REF!</definedName>
    <definedName name="esafr" localSheetId="29">#REF!</definedName>
    <definedName name="esafr" localSheetId="30">#REF!</definedName>
    <definedName name="esafr" localSheetId="31">#REF!</definedName>
    <definedName name="esafr">#REF!</definedName>
    <definedName name="EUI">#REF!</definedName>
    <definedName name="eur" localSheetId="18">OFFSET(#REF!,0,0,COUNT(#REF!),1)</definedName>
    <definedName name="eur" localSheetId="19">OFFSET(#REF!,0,0,COUNT(#REF!),1)</definedName>
    <definedName name="eur" localSheetId="20">OFFSET(#REF!,0,0,COUNT(#REF!),1)</definedName>
    <definedName name="eur">OFFSET(#REF!,0,0,COUNT(#REF!),1)</definedName>
    <definedName name="EX_2" localSheetId="6">[25]Sheet1!$N$3:$N$11</definedName>
    <definedName name="EX_2">[8]Sheet1!$N$3:$N$11</definedName>
    <definedName name="ExitWRS">[26]Main!$AB$25</definedName>
    <definedName name="exports" localSheetId="18">[27]kons!#REF!</definedName>
    <definedName name="exports" localSheetId="19">[27]kons!#REF!</definedName>
    <definedName name="exports" localSheetId="20">[27]kons!#REF!</definedName>
    <definedName name="exports">[27]kons!#REF!</definedName>
    <definedName name="extractcurcode">[14]XLSextract!$E$6</definedName>
    <definedName name="extractfile">[17]XLSextract!$D$5</definedName>
    <definedName name="F" localSheetId="18">[20]NEFTRANS!#REF!</definedName>
    <definedName name="F" localSheetId="19">[20]NEFTRANS!#REF!</definedName>
    <definedName name="F" localSheetId="20">[20]NEFTRANS!#REF!</definedName>
    <definedName name="F">[20]NEFTRANS!#REF!</definedName>
    <definedName name="ff" localSheetId="8" hidden="1">{"Tab1",#N/A,FALSE,"P";"Tab2",#N/A,FALSE,"P"}</definedName>
    <definedName name="ff" localSheetId="15" hidden="1">{"Tab1",#N/A,FALSE,"P";"Tab2",#N/A,FALSE,"P"}</definedName>
    <definedName name="ff" localSheetId="18" hidden="1">{"Tab1",#N/A,FALSE,"P";"Tab2",#N/A,FALSE,"P"}</definedName>
    <definedName name="ff" localSheetId="19" hidden="1">{"Tab1",#N/A,FALSE,"P";"Tab2",#N/A,FALSE,"P"}</definedName>
    <definedName name="ff" localSheetId="20" hidden="1">{"Tab1",#N/A,FALSE,"P";"Tab2",#N/A,FALSE,"P"}</definedName>
    <definedName name="ff" localSheetId="37" hidden="1">{"Tab1",#N/A,FALSE,"P";"Tab2",#N/A,FALSE,"P"}</definedName>
    <definedName name="ff" hidden="1">{"Tab1",#N/A,FALSE,"P";"Tab2",#N/A,FALSE,"P"}</definedName>
    <definedName name="fff" localSheetId="8" hidden="1">{"Tab1",#N/A,FALSE,"P";"Tab2",#N/A,FALSE,"P"}</definedName>
    <definedName name="fff" localSheetId="15" hidden="1">{"Tab1",#N/A,FALSE,"P";"Tab2",#N/A,FALSE,"P"}</definedName>
    <definedName name="fff" localSheetId="18" hidden="1">{"Tab1",#N/A,FALSE,"P";"Tab2",#N/A,FALSE,"P"}</definedName>
    <definedName name="fff" localSheetId="19" hidden="1">{"Tab1",#N/A,FALSE,"P";"Tab2",#N/A,FALSE,"P"}</definedName>
    <definedName name="fff" localSheetId="20" hidden="1">{"Tab1",#N/A,FALSE,"P";"Tab2",#N/A,FALSE,"P"}</definedName>
    <definedName name="fff" localSheetId="37" hidden="1">{"Tab1",#N/A,FALSE,"P";"Tab2",#N/A,FALSE,"P"}</definedName>
    <definedName name="fff" hidden="1">{"Tab1",#N/A,FALSE,"P";"Tab2",#N/A,FALSE,"P"}</definedName>
    <definedName name="finan" localSheetId="18">#REF!</definedName>
    <definedName name="finan" localSheetId="19">#REF!</definedName>
    <definedName name="finan" localSheetId="20">#REF!</definedName>
    <definedName name="finan">#REF!</definedName>
    <definedName name="finan1" localSheetId="18">#REF!</definedName>
    <definedName name="finan1" localSheetId="19">#REF!</definedName>
    <definedName name="finan1" localSheetId="20">#REF!</definedName>
    <definedName name="finan1">#REF!</definedName>
    <definedName name="Financing" localSheetId="8" hidden="1">{"Tab1",#N/A,FALSE,"P";"Tab2",#N/A,FALSE,"P"}</definedName>
    <definedName name="Financing" localSheetId="15" hidden="1">{"Tab1",#N/A,FALSE,"P";"Tab2",#N/A,FALSE,"P"}</definedName>
    <definedName name="Financing" localSheetId="18" hidden="1">{"Tab1",#N/A,FALSE,"P";"Tab2",#N/A,FALSE,"P"}</definedName>
    <definedName name="Financing" localSheetId="19" hidden="1">{"Tab1",#N/A,FALSE,"P";"Tab2",#N/A,FALSE,"P"}</definedName>
    <definedName name="Financing" localSheetId="20" hidden="1">{"Tab1",#N/A,FALSE,"P";"Tab2",#N/A,FALSE,"P"}</definedName>
    <definedName name="Financing" localSheetId="37" hidden="1">{"Tab1",#N/A,FALSE,"P";"Tab2",#N/A,FALSE,"P"}</definedName>
    <definedName name="Financing" hidden="1">{"Tab1",#N/A,FALSE,"P";"Tab2",#N/A,FALSE,"P"}</definedName>
    <definedName name="Fisc" localSheetId="6">#REF!</definedName>
    <definedName name="Fisc" localSheetId="25">#REF!</definedName>
    <definedName name="Fisc" localSheetId="36">#REF!</definedName>
    <definedName name="Fisc" localSheetId="26">#REF!</definedName>
    <definedName name="Fisc" localSheetId="28">#REF!</definedName>
    <definedName name="Fisc" localSheetId="29">#REF!</definedName>
    <definedName name="Fisc" localSheetId="30">#REF!</definedName>
    <definedName name="Fisc" localSheetId="31">#REF!</definedName>
    <definedName name="Fisc">#REF!</definedName>
    <definedName name="FISUM" localSheetId="18">#REF!</definedName>
    <definedName name="FISUM" localSheetId="19">#REF!</definedName>
    <definedName name="FISUM" localSheetId="20">#REF!</definedName>
    <definedName name="FISUM">#REF!</definedName>
    <definedName name="FLOPEC">#REF!</definedName>
    <definedName name="FODESEC">#REF!</definedName>
    <definedName name="FolderName" localSheetId="36">'[28]Izbor posla'!$B$17</definedName>
    <definedName name="FolderName" localSheetId="38">'[21]Izbor posla'!$B$17</definedName>
    <definedName name="FolderName">'[21]Izbor posla'!$B$17</definedName>
    <definedName name="FP" localSheetId="6">#REF!</definedName>
    <definedName name="FP" localSheetId="18">#REF!</definedName>
    <definedName name="FP" localSheetId="19">#REF!</definedName>
    <definedName name="FP" localSheetId="20">#REF!</definedName>
    <definedName name="FP" localSheetId="25">#REF!</definedName>
    <definedName name="FP" localSheetId="34">#REF!</definedName>
    <definedName name="FP" localSheetId="36">#REF!</definedName>
    <definedName name="FP" localSheetId="26">#REF!</definedName>
    <definedName name="FP" localSheetId="28">#REF!</definedName>
    <definedName name="FP" localSheetId="29">#REF!</definedName>
    <definedName name="FP" localSheetId="30">#REF!</definedName>
    <definedName name="FP" localSheetId="31">#REF!</definedName>
    <definedName name="FP" localSheetId="38">#REF!</definedName>
    <definedName name="FP">#REF!</definedName>
    <definedName name="FRAMENO" localSheetId="36">#REF!</definedName>
    <definedName name="FRAMENO" localSheetId="26">#REF!</definedName>
    <definedName name="FRAMENO" localSheetId="28">#REF!</definedName>
    <definedName name="FRAMENO" localSheetId="29">#REF!</definedName>
    <definedName name="FRAMENO" localSheetId="30">#REF!</definedName>
    <definedName name="FRAMENO" localSheetId="31">#REF!</definedName>
    <definedName name="FRAMENO">#REF!</definedName>
    <definedName name="framework_macro" localSheetId="36">#REF!</definedName>
    <definedName name="framework_macro" localSheetId="26">#REF!</definedName>
    <definedName name="framework_macro" localSheetId="28">#REF!</definedName>
    <definedName name="framework_macro" localSheetId="29">#REF!</definedName>
    <definedName name="framework_macro" localSheetId="30">#REF!</definedName>
    <definedName name="framework_macro" localSheetId="31">#REF!</definedName>
    <definedName name="framework_macro">#REF!</definedName>
    <definedName name="framework_macro_new" localSheetId="36">#REF!</definedName>
    <definedName name="framework_macro_new" localSheetId="26">#REF!</definedName>
    <definedName name="framework_macro_new" localSheetId="28">#REF!</definedName>
    <definedName name="framework_macro_new" localSheetId="29">#REF!</definedName>
    <definedName name="framework_macro_new" localSheetId="30">#REF!</definedName>
    <definedName name="framework_macro_new" localSheetId="31">#REF!</definedName>
    <definedName name="framework_macro_new">#REF!</definedName>
    <definedName name="framework_monetary" localSheetId="36">#REF!</definedName>
    <definedName name="framework_monetary" localSheetId="26">#REF!</definedName>
    <definedName name="framework_monetary" localSheetId="28">#REF!</definedName>
    <definedName name="framework_monetary" localSheetId="29">#REF!</definedName>
    <definedName name="framework_monetary" localSheetId="30">#REF!</definedName>
    <definedName name="framework_monetary" localSheetId="31">#REF!</definedName>
    <definedName name="framework_monetary">#REF!</definedName>
    <definedName name="FRAMEYES" localSheetId="36">#REF!</definedName>
    <definedName name="FRAMEYES" localSheetId="26">#REF!</definedName>
    <definedName name="FRAMEYES" localSheetId="28">#REF!</definedName>
    <definedName name="FRAMEYES" localSheetId="29">#REF!</definedName>
    <definedName name="FRAMEYES" localSheetId="30">#REF!</definedName>
    <definedName name="FRAMEYES" localSheetId="31">#REF!</definedName>
    <definedName name="FRAMEYES">#REF!</definedName>
    <definedName name="g" localSheetId="26">#REF!</definedName>
    <definedName name="g" localSheetId="28">#REF!</definedName>
    <definedName name="g" localSheetId="29">#REF!</definedName>
    <definedName name="g" localSheetId="30">#REF!</definedName>
    <definedName name="g" localSheetId="31">#REF!</definedName>
    <definedName name="g">#REF!</definedName>
    <definedName name="GAP" localSheetId="36">#REF!</definedName>
    <definedName name="GAP" localSheetId="26">#REF!</definedName>
    <definedName name="GAP" localSheetId="28">#REF!</definedName>
    <definedName name="GAP" localSheetId="29">#REF!</definedName>
    <definedName name="GAP" localSheetId="30">#REF!</definedName>
    <definedName name="GAP" localSheetId="31">#REF!</definedName>
    <definedName name="GAP">#REF!</definedName>
    <definedName name="GAPFGFROM" localSheetId="36">#REF!</definedName>
    <definedName name="GAPFGFROM" localSheetId="26">#REF!</definedName>
    <definedName name="GAPFGFROM" localSheetId="28">#REF!</definedName>
    <definedName name="GAPFGFROM" localSheetId="29">#REF!</definedName>
    <definedName name="GAPFGFROM" localSheetId="30">#REF!</definedName>
    <definedName name="GAPFGFROM" localSheetId="31">#REF!</definedName>
    <definedName name="GAPFGFROM">#REF!</definedName>
    <definedName name="GAPFGTO" localSheetId="36">#REF!</definedName>
    <definedName name="GAPFGTO" localSheetId="26">#REF!</definedName>
    <definedName name="GAPFGTO" localSheetId="28">#REF!</definedName>
    <definedName name="GAPFGTO" localSheetId="29">#REF!</definedName>
    <definedName name="GAPFGTO" localSheetId="30">#REF!</definedName>
    <definedName name="GAPFGTO" localSheetId="31">#REF!</definedName>
    <definedName name="GAPFGTO">#REF!</definedName>
    <definedName name="GAPSTFROM" localSheetId="36">#REF!</definedName>
    <definedName name="GAPSTFROM" localSheetId="26">#REF!</definedName>
    <definedName name="GAPSTFROM" localSheetId="28">#REF!</definedName>
    <definedName name="GAPSTFROM" localSheetId="29">#REF!</definedName>
    <definedName name="GAPSTFROM" localSheetId="30">#REF!</definedName>
    <definedName name="GAPSTFROM" localSheetId="31">#REF!</definedName>
    <definedName name="GAPSTFROM">#REF!</definedName>
    <definedName name="GAPSTTO" localSheetId="36">#REF!</definedName>
    <definedName name="GAPSTTO" localSheetId="26">#REF!</definedName>
    <definedName name="GAPSTTO" localSheetId="28">#REF!</definedName>
    <definedName name="GAPSTTO" localSheetId="29">#REF!</definedName>
    <definedName name="GAPSTTO" localSheetId="30">#REF!</definedName>
    <definedName name="GAPSTTO" localSheetId="31">#REF!</definedName>
    <definedName name="GAPSTTO">#REF!</definedName>
    <definedName name="GAPTEST" localSheetId="36">#REF!</definedName>
    <definedName name="GAPTEST" localSheetId="26">#REF!</definedName>
    <definedName name="GAPTEST" localSheetId="28">#REF!</definedName>
    <definedName name="GAPTEST" localSheetId="29">#REF!</definedName>
    <definedName name="GAPTEST" localSheetId="30">#REF!</definedName>
    <definedName name="GAPTEST" localSheetId="31">#REF!</definedName>
    <definedName name="GAPTEST">#REF!</definedName>
    <definedName name="GAPTESTFG" localSheetId="36">#REF!</definedName>
    <definedName name="GAPTESTFG" localSheetId="26">#REF!</definedName>
    <definedName name="GAPTESTFG" localSheetId="28">#REF!</definedName>
    <definedName name="GAPTESTFG" localSheetId="29">#REF!</definedName>
    <definedName name="GAPTESTFG" localSheetId="30">#REF!</definedName>
    <definedName name="GAPTESTFG" localSheetId="31">#REF!</definedName>
    <definedName name="GAPTESTFG">#REF!</definedName>
    <definedName name="GCB_NGDP">#N/A</definedName>
    <definedName name="GGB_NGDP">#N/A</definedName>
    <definedName name="ggg" localSheetId="18">#REF!</definedName>
    <definedName name="ggg" localSheetId="19">#REF!</definedName>
    <definedName name="ggg" localSheetId="20">#REF!</definedName>
    <definedName name="ggg">#REF!</definedName>
    <definedName name="ggggg" localSheetId="18" hidden="1">'[29]J(Priv.Cap)'!#REF!</definedName>
    <definedName name="ggggg" localSheetId="19" hidden="1">'[29]J(Priv.Cap)'!#REF!</definedName>
    <definedName name="ggggg" localSheetId="20" hidden="1">'[29]J(Priv.Cap)'!#REF!</definedName>
    <definedName name="ggggg" hidden="1">'[29]J(Priv.Cap)'!#REF!</definedName>
    <definedName name="goga" localSheetId="6">[25]Sheet1!$M$3:$M$11</definedName>
    <definedName name="goga">[8]Sheet1!$M$3:$M$11</definedName>
    <definedName name="goods_exports" localSheetId="18">#REF!</definedName>
    <definedName name="goods_exports" localSheetId="19">#REF!</definedName>
    <definedName name="goods_exports" localSheetId="20">#REF!</definedName>
    <definedName name="goods_exports">#REF!</definedName>
    <definedName name="goodsexports" localSheetId="18">#REF!</definedName>
    <definedName name="goodsexports" localSheetId="19">#REF!</definedName>
    <definedName name="goodsexports" localSheetId="20">#REF!</definedName>
    <definedName name="goodsexports">#REF!</definedName>
    <definedName name="Grace_IDA">[22]NPV!$B$25</definedName>
    <definedName name="Grace_NC" localSheetId="6">[22]NPV!#REF!</definedName>
    <definedName name="Grace_NC" localSheetId="25">[22]NPV!#REF!</definedName>
    <definedName name="Grace_NC" localSheetId="36">[22]NPV!#REF!</definedName>
    <definedName name="Grace_NC" localSheetId="26">[22]NPV!#REF!</definedName>
    <definedName name="Grace_NC" localSheetId="28">[22]NPV!#REF!</definedName>
    <definedName name="Grace_NC" localSheetId="29">[22]NPV!#REF!</definedName>
    <definedName name="Grace_NC" localSheetId="30">[22]NPV!#REF!</definedName>
    <definedName name="Grace_NC" localSheetId="31">[22]NPV!#REF!</definedName>
    <definedName name="Grace_NC">[22]NPV!#REF!</definedName>
    <definedName name="h">[8]Sheet1!$P$3:$P$11</definedName>
    <definedName name="HEADING" localSheetId="6">#REF!</definedName>
    <definedName name="HEADING" localSheetId="25">#REF!</definedName>
    <definedName name="HEADING" localSheetId="36">#REF!</definedName>
    <definedName name="HEADING" localSheetId="26">#REF!</definedName>
    <definedName name="HEADING" localSheetId="28">#REF!</definedName>
    <definedName name="HEADING" localSheetId="29">#REF!</definedName>
    <definedName name="HEADING" localSheetId="30">#REF!</definedName>
    <definedName name="HEADING" localSheetId="31">#REF!</definedName>
    <definedName name="HEADING">#REF!</definedName>
    <definedName name="hhh" localSheetId="18" hidden="1">'[30]J(Priv.Cap)'!#REF!</definedName>
    <definedName name="hhh" localSheetId="19" hidden="1">'[30]J(Priv.Cap)'!#REF!</definedName>
    <definedName name="hhh" localSheetId="20" hidden="1">'[30]J(Priv.Cap)'!#REF!</definedName>
    <definedName name="hhh" hidden="1">'[30]J(Priv.Cap)'!#REF!</definedName>
    <definedName name="hk" localSheetId="18">OFFSET(#REF!,0,0,1,COUNT(#REF!))</definedName>
    <definedName name="hk" localSheetId="19">OFFSET(#REF!,0,0,1,COUNT(#REF!))</definedName>
    <definedName name="hk" localSheetId="20">OFFSET(#REF!,0,0,1,COUNT(#REF!))</definedName>
    <definedName name="hk">OFFSET(#REF!,0,0,1,COUNT(#REF!))</definedName>
    <definedName name="HRK">OFFSET(#REF!,0,0,COUNT(#REF!),1)</definedName>
    <definedName name="i" localSheetId="18">#REF!</definedName>
    <definedName name="i" localSheetId="19">#REF!</definedName>
    <definedName name="i" localSheetId="20">#REF!</definedName>
    <definedName name="i">#REF!</definedName>
    <definedName name="IDAr" localSheetId="18">#REF!</definedName>
    <definedName name="IDAr" localSheetId="19">#REF!</definedName>
    <definedName name="IDAr" localSheetId="20">#REF!</definedName>
    <definedName name="IDAr" localSheetId="36">#REF!</definedName>
    <definedName name="IDAr" localSheetId="26">#REF!</definedName>
    <definedName name="IDAr" localSheetId="28">#REF!</definedName>
    <definedName name="IDAr" localSheetId="29">#REF!</definedName>
    <definedName name="IDAr" localSheetId="30">#REF!</definedName>
    <definedName name="IDAr" localSheetId="31">#REF!</definedName>
    <definedName name="IDAr">#REF!</definedName>
    <definedName name="IdiNa1" localSheetId="1">[31]!IdiNa1</definedName>
    <definedName name="IdiNa1" localSheetId="3">[31]!IdiNa1</definedName>
    <definedName name="IdiNa1" localSheetId="4">[31]!IdiNa1</definedName>
    <definedName name="IdiNa1" localSheetId="5">[31]!IdiNa1</definedName>
    <definedName name="IdiNa1" localSheetId="8">[31]!IdiNa1</definedName>
    <definedName name="IdiNa1" localSheetId="25">[31]!IdiNa1</definedName>
    <definedName name="IdiNa1" localSheetId="26">[31]!IdiNa1</definedName>
    <definedName name="IdiNa1">[31]!IdiNa1</definedName>
    <definedName name="IdiNa10" localSheetId="1">[31]!IdiNa10</definedName>
    <definedName name="IdiNa10" localSheetId="3">[31]!IdiNa10</definedName>
    <definedName name="IdiNa10" localSheetId="4">[31]!IdiNa10</definedName>
    <definedName name="IdiNa10" localSheetId="5">[31]!IdiNa10</definedName>
    <definedName name="IdiNa10" localSheetId="8">[31]!IdiNa10</definedName>
    <definedName name="IdiNa10" localSheetId="25">[31]!IdiNa10</definedName>
    <definedName name="IdiNa10" localSheetId="26">[31]!IdiNa10</definedName>
    <definedName name="IdiNa10">[31]!IdiNa10</definedName>
    <definedName name="IdiNa11" localSheetId="1">[31]!IdiNa11</definedName>
    <definedName name="IdiNa11" localSheetId="3">[31]!IdiNa11</definedName>
    <definedName name="IdiNa11" localSheetId="4">[31]!IdiNa11</definedName>
    <definedName name="IdiNa11" localSheetId="5">[31]!IdiNa11</definedName>
    <definedName name="IdiNa11" localSheetId="8">[31]!IdiNa11</definedName>
    <definedName name="IdiNa11" localSheetId="25">[31]!IdiNa11</definedName>
    <definedName name="IdiNa11" localSheetId="26">[31]!IdiNa11</definedName>
    <definedName name="IdiNa11">[31]!IdiNa11</definedName>
    <definedName name="IdiNa12" localSheetId="1">[31]!IdiNa12</definedName>
    <definedName name="IdiNa12" localSheetId="3">[31]!IdiNa12</definedName>
    <definedName name="IdiNa12" localSheetId="4">[31]!IdiNa12</definedName>
    <definedName name="IdiNa12" localSheetId="5">[31]!IdiNa12</definedName>
    <definedName name="IdiNa12" localSheetId="8">[31]!IdiNa12</definedName>
    <definedName name="IdiNa12" localSheetId="25">[31]!IdiNa12</definedName>
    <definedName name="IdiNa12" localSheetId="26">[31]!IdiNa12</definedName>
    <definedName name="IdiNa12">[31]!IdiNa12</definedName>
    <definedName name="IdiNa13" localSheetId="1">[31]!IdiNa13</definedName>
    <definedName name="IdiNa13" localSheetId="3">[31]!IdiNa13</definedName>
    <definedName name="IdiNa13" localSheetId="4">[31]!IdiNa13</definedName>
    <definedName name="IdiNa13" localSheetId="5">[31]!IdiNa13</definedName>
    <definedName name="IdiNa13" localSheetId="8">[31]!IdiNa13</definedName>
    <definedName name="IdiNa13" localSheetId="25">[31]!IdiNa13</definedName>
    <definedName name="IdiNa13" localSheetId="26">[31]!IdiNa13</definedName>
    <definedName name="IdiNa13">[31]!IdiNa13</definedName>
    <definedName name="IdiNa14" localSheetId="1">[31]!IdiNa14</definedName>
    <definedName name="IdiNa14" localSheetId="3">[31]!IdiNa14</definedName>
    <definedName name="IdiNa14" localSheetId="4">[31]!IdiNa14</definedName>
    <definedName name="IdiNa14" localSheetId="5">[31]!IdiNa14</definedName>
    <definedName name="IdiNa14" localSheetId="8">[31]!IdiNa14</definedName>
    <definedName name="IdiNa14" localSheetId="25">[31]!IdiNa14</definedName>
    <definedName name="IdiNa14" localSheetId="26">[31]!IdiNa14</definedName>
    <definedName name="IdiNa14">[31]!IdiNa14</definedName>
    <definedName name="IdiNa15" localSheetId="1">[31]!IdiNa15</definedName>
    <definedName name="IdiNa15" localSheetId="3">[31]!IdiNa15</definedName>
    <definedName name="IdiNa15" localSheetId="4">[31]!IdiNa15</definedName>
    <definedName name="IdiNa15" localSheetId="5">[31]!IdiNa15</definedName>
    <definedName name="IdiNa15" localSheetId="8">[31]!IdiNa15</definedName>
    <definedName name="IdiNa15" localSheetId="25">[31]!IdiNa15</definedName>
    <definedName name="IdiNa15" localSheetId="26">[31]!IdiNa15</definedName>
    <definedName name="IdiNa15">[31]!IdiNa15</definedName>
    <definedName name="IdiNa16" localSheetId="1">[31]!IdiNa16</definedName>
    <definedName name="IdiNa16" localSheetId="3">[31]!IdiNa16</definedName>
    <definedName name="IdiNa16" localSheetId="4">[31]!IdiNa16</definedName>
    <definedName name="IdiNa16" localSheetId="5">[31]!IdiNa16</definedName>
    <definedName name="IdiNa16" localSheetId="8">[31]!IdiNa16</definedName>
    <definedName name="IdiNa16" localSheetId="25">[31]!IdiNa16</definedName>
    <definedName name="IdiNa16" localSheetId="26">[31]!IdiNa16</definedName>
    <definedName name="IdiNa16">[31]!IdiNa16</definedName>
    <definedName name="IdiNa17" localSheetId="1">[31]!IdiNa17</definedName>
    <definedName name="IdiNa17" localSheetId="3">[31]!IdiNa17</definedName>
    <definedName name="IdiNa17" localSheetId="4">[31]!IdiNa17</definedName>
    <definedName name="IdiNa17" localSheetId="5">[31]!IdiNa17</definedName>
    <definedName name="IdiNa17" localSheetId="8">[31]!IdiNa17</definedName>
    <definedName name="IdiNa17" localSheetId="25">[31]!IdiNa17</definedName>
    <definedName name="IdiNa17" localSheetId="26">[31]!IdiNa17</definedName>
    <definedName name="IdiNa17">[31]!IdiNa17</definedName>
    <definedName name="IdiNa18" localSheetId="1">[31]!IdiNa18</definedName>
    <definedName name="IdiNa18" localSheetId="3">[31]!IdiNa18</definedName>
    <definedName name="IdiNa18" localSheetId="4">[31]!IdiNa18</definedName>
    <definedName name="IdiNa18" localSheetId="5">[31]!IdiNa18</definedName>
    <definedName name="IdiNa18" localSheetId="8">[31]!IdiNa18</definedName>
    <definedName name="IdiNa18" localSheetId="25">[31]!IdiNa18</definedName>
    <definedName name="IdiNa18" localSheetId="26">[31]!IdiNa18</definedName>
    <definedName name="IdiNa18">[31]!IdiNa18</definedName>
    <definedName name="IdiNa19" localSheetId="1">[31]!IdiNa19</definedName>
    <definedName name="IdiNa19" localSheetId="3">[31]!IdiNa19</definedName>
    <definedName name="IdiNa19" localSheetId="4">[31]!IdiNa19</definedName>
    <definedName name="IdiNa19" localSheetId="5">[31]!IdiNa19</definedName>
    <definedName name="IdiNa19" localSheetId="8">[31]!IdiNa19</definedName>
    <definedName name="IdiNa19" localSheetId="25">[31]!IdiNa19</definedName>
    <definedName name="IdiNa19" localSheetId="26">[31]!IdiNa19</definedName>
    <definedName name="IdiNa19">[31]!IdiNa19</definedName>
    <definedName name="IdiNa2" localSheetId="1">[31]!IdiNa2</definedName>
    <definedName name="IdiNa2" localSheetId="3">[31]!IdiNa2</definedName>
    <definedName name="IdiNa2" localSheetId="4">[31]!IdiNa2</definedName>
    <definedName name="IdiNa2" localSheetId="5">[31]!IdiNa2</definedName>
    <definedName name="IdiNa2" localSheetId="8">[31]!IdiNa2</definedName>
    <definedName name="IdiNa2" localSheetId="25">[31]!IdiNa2</definedName>
    <definedName name="IdiNa2" localSheetId="26">[31]!IdiNa2</definedName>
    <definedName name="IdiNa2">[31]!IdiNa2</definedName>
    <definedName name="IdiNa20" localSheetId="1">[31]!IdiNa20</definedName>
    <definedName name="IdiNa20" localSheetId="3">[31]!IdiNa20</definedName>
    <definedName name="IdiNa20" localSheetId="4">[31]!IdiNa20</definedName>
    <definedName name="IdiNa20" localSheetId="5">[31]!IdiNa20</definedName>
    <definedName name="IdiNa20" localSheetId="8">[31]!IdiNa20</definedName>
    <definedName name="IdiNa20" localSheetId="25">[31]!IdiNa20</definedName>
    <definedName name="IdiNa20" localSheetId="26">[31]!IdiNa20</definedName>
    <definedName name="IdiNa20">[31]!IdiNa20</definedName>
    <definedName name="IdiNa21" localSheetId="1">[31]!IdiNa21</definedName>
    <definedName name="IdiNa21" localSheetId="3">[31]!IdiNa21</definedName>
    <definedName name="IdiNa21" localSheetId="4">[31]!IdiNa21</definedName>
    <definedName name="IdiNa21" localSheetId="5">[31]!IdiNa21</definedName>
    <definedName name="IdiNa21" localSheetId="8">[31]!IdiNa21</definedName>
    <definedName name="IdiNa21" localSheetId="25">[31]!IdiNa21</definedName>
    <definedName name="IdiNa21" localSheetId="26">[31]!IdiNa21</definedName>
    <definedName name="IdiNa21">[31]!IdiNa21</definedName>
    <definedName name="IdiNa22" localSheetId="1">[31]!IdiNa22</definedName>
    <definedName name="IdiNa22" localSheetId="3">[31]!IdiNa22</definedName>
    <definedName name="IdiNa22" localSheetId="4">[31]!IdiNa22</definedName>
    <definedName name="IdiNa22" localSheetId="5">[31]!IdiNa22</definedName>
    <definedName name="IdiNa22" localSheetId="8">[31]!IdiNa22</definedName>
    <definedName name="IdiNa22" localSheetId="25">[31]!IdiNa22</definedName>
    <definedName name="IdiNa22" localSheetId="26">[31]!IdiNa22</definedName>
    <definedName name="IdiNa22">[31]!IdiNa22</definedName>
    <definedName name="IdiNa23" localSheetId="1">[31]!IdiNa23</definedName>
    <definedName name="IdiNa23" localSheetId="3">[31]!IdiNa23</definedName>
    <definedName name="IdiNa23" localSheetId="4">[31]!IdiNa23</definedName>
    <definedName name="IdiNa23" localSheetId="5">[31]!IdiNa23</definedName>
    <definedName name="IdiNa23" localSheetId="8">[31]!IdiNa23</definedName>
    <definedName name="IdiNa23" localSheetId="25">[31]!IdiNa23</definedName>
    <definedName name="IdiNa23" localSheetId="26">[31]!IdiNa23</definedName>
    <definedName name="IdiNa23">[31]!IdiNa23</definedName>
    <definedName name="IdiNa24" localSheetId="1">[31]!IdiNa24</definedName>
    <definedName name="IdiNa24" localSheetId="3">[31]!IdiNa24</definedName>
    <definedName name="IdiNa24" localSheetId="4">[31]!IdiNa24</definedName>
    <definedName name="IdiNa24" localSheetId="5">[31]!IdiNa24</definedName>
    <definedName name="IdiNa24" localSheetId="8">[31]!IdiNa24</definedName>
    <definedName name="IdiNa24" localSheetId="25">[31]!IdiNa24</definedName>
    <definedName name="IdiNa24" localSheetId="26">[31]!IdiNa24</definedName>
    <definedName name="IdiNa24">[31]!IdiNa24</definedName>
    <definedName name="IdiNa25" localSheetId="1">[31]!IdiNa25</definedName>
    <definedName name="IdiNa25" localSheetId="3">[31]!IdiNa25</definedName>
    <definedName name="IdiNa25" localSheetId="4">[31]!IdiNa25</definedName>
    <definedName name="IdiNa25" localSheetId="5">[31]!IdiNa25</definedName>
    <definedName name="IdiNa25" localSheetId="8">[31]!IdiNa25</definedName>
    <definedName name="IdiNa25" localSheetId="25">[31]!IdiNa25</definedName>
    <definedName name="IdiNa25" localSheetId="26">[31]!IdiNa25</definedName>
    <definedName name="IdiNa25">[31]!IdiNa25</definedName>
    <definedName name="IdiNa26" localSheetId="1">[31]!IdiNa26</definedName>
    <definedName name="IdiNa26" localSheetId="3">[31]!IdiNa26</definedName>
    <definedName name="IdiNa26" localSheetId="4">[31]!IdiNa26</definedName>
    <definedName name="IdiNa26" localSheetId="5">[31]!IdiNa26</definedName>
    <definedName name="IdiNa26" localSheetId="8">[31]!IdiNa26</definedName>
    <definedName name="IdiNa26" localSheetId="25">[31]!IdiNa26</definedName>
    <definedName name="IdiNa26" localSheetId="26">[31]!IdiNa26</definedName>
    <definedName name="IdiNa26">[31]!IdiNa26</definedName>
    <definedName name="IdiNa27" localSheetId="1">[31]!IdiNa27</definedName>
    <definedName name="IdiNa27" localSheetId="3">[31]!IdiNa27</definedName>
    <definedName name="IdiNa27" localSheetId="4">[31]!IdiNa27</definedName>
    <definedName name="IdiNa27" localSheetId="5">[31]!IdiNa27</definedName>
    <definedName name="IdiNa27" localSheetId="8">[31]!IdiNa27</definedName>
    <definedName name="IdiNa27" localSheetId="25">[31]!IdiNa27</definedName>
    <definedName name="IdiNa27" localSheetId="26">[31]!IdiNa27</definedName>
    <definedName name="IdiNa27">[31]!IdiNa27</definedName>
    <definedName name="IdiNa28" localSheetId="1">[31]!IdiNa28</definedName>
    <definedName name="IdiNa28" localSheetId="3">[31]!IdiNa28</definedName>
    <definedName name="IdiNa28" localSheetId="4">[31]!IdiNa28</definedName>
    <definedName name="IdiNa28" localSheetId="5">[31]!IdiNa28</definedName>
    <definedName name="IdiNa28" localSheetId="8">[31]!IdiNa28</definedName>
    <definedName name="IdiNa28" localSheetId="25">[31]!IdiNa28</definedName>
    <definedName name="IdiNa28" localSheetId="26">[31]!IdiNa28</definedName>
    <definedName name="IdiNa28">[31]!IdiNa28</definedName>
    <definedName name="IdiNa29" localSheetId="1">[31]!IdiNa29</definedName>
    <definedName name="IdiNa29" localSheetId="3">[31]!IdiNa29</definedName>
    <definedName name="IdiNa29" localSheetId="4">[31]!IdiNa29</definedName>
    <definedName name="IdiNa29" localSheetId="5">[31]!IdiNa29</definedName>
    <definedName name="IdiNa29" localSheetId="8">[31]!IdiNa29</definedName>
    <definedName name="IdiNa29" localSheetId="25">[31]!IdiNa29</definedName>
    <definedName name="IdiNa29" localSheetId="26">[31]!IdiNa29</definedName>
    <definedName name="IdiNa29">[31]!IdiNa29</definedName>
    <definedName name="IdiNa3" localSheetId="1">[31]!IdiNa3</definedName>
    <definedName name="IdiNa3" localSheetId="3">[31]!IdiNa3</definedName>
    <definedName name="IdiNa3" localSheetId="4">[31]!IdiNa3</definedName>
    <definedName name="IdiNa3" localSheetId="5">[31]!IdiNa3</definedName>
    <definedName name="IdiNa3" localSheetId="8">[31]!IdiNa3</definedName>
    <definedName name="IdiNa3" localSheetId="25">[31]!IdiNa3</definedName>
    <definedName name="IdiNa3" localSheetId="26">[31]!IdiNa3</definedName>
    <definedName name="IdiNa3">[31]!IdiNa3</definedName>
    <definedName name="IdiNa30" localSheetId="1">[31]!IdiNa30</definedName>
    <definedName name="IdiNa30" localSheetId="3">[31]!IdiNa30</definedName>
    <definedName name="IdiNa30" localSheetId="4">[31]!IdiNa30</definedName>
    <definedName name="IdiNa30" localSheetId="5">[31]!IdiNa30</definedName>
    <definedName name="IdiNa30" localSheetId="8">[31]!IdiNa30</definedName>
    <definedName name="IdiNa30" localSheetId="25">[31]!IdiNa30</definedName>
    <definedName name="IdiNa30" localSheetId="26">[31]!IdiNa30</definedName>
    <definedName name="IdiNa30">[31]!IdiNa30</definedName>
    <definedName name="IdiNa31" localSheetId="1">[31]!IdiNa31</definedName>
    <definedName name="IdiNa31" localSheetId="3">[31]!IdiNa31</definedName>
    <definedName name="IdiNa31" localSheetId="4">[31]!IdiNa31</definedName>
    <definedName name="IdiNa31" localSheetId="5">[31]!IdiNa31</definedName>
    <definedName name="IdiNa31" localSheetId="8">[31]!IdiNa31</definedName>
    <definedName name="IdiNa31" localSheetId="25">[31]!IdiNa31</definedName>
    <definedName name="IdiNa31" localSheetId="26">[31]!IdiNa31</definedName>
    <definedName name="IdiNa31">[31]!IdiNa31</definedName>
    <definedName name="IdiNa32" localSheetId="1">[31]!IdiNa32</definedName>
    <definedName name="IdiNa32" localSheetId="3">[31]!IdiNa32</definedName>
    <definedName name="IdiNa32" localSheetId="4">[31]!IdiNa32</definedName>
    <definedName name="IdiNa32" localSheetId="5">[31]!IdiNa32</definedName>
    <definedName name="IdiNa32" localSheetId="8">[31]!IdiNa32</definedName>
    <definedName name="IdiNa32" localSheetId="25">[31]!IdiNa32</definedName>
    <definedName name="IdiNa32" localSheetId="26">[31]!IdiNa32</definedName>
    <definedName name="IdiNa32">[31]!IdiNa32</definedName>
    <definedName name="IdiNa33" localSheetId="1">[31]!IdiNa33</definedName>
    <definedName name="IdiNa33" localSheetId="3">[31]!IdiNa33</definedName>
    <definedName name="IdiNa33" localSheetId="4">[31]!IdiNa33</definedName>
    <definedName name="IdiNa33" localSheetId="5">[31]!IdiNa33</definedName>
    <definedName name="IdiNa33" localSheetId="8">[31]!IdiNa33</definedName>
    <definedName name="IdiNa33" localSheetId="25">[31]!IdiNa33</definedName>
    <definedName name="IdiNa33" localSheetId="26">[31]!IdiNa33</definedName>
    <definedName name="IdiNa33">[31]!IdiNa33</definedName>
    <definedName name="IdiNa34" localSheetId="1">[31]!IdiNa34</definedName>
    <definedName name="IdiNa34" localSheetId="3">[31]!IdiNa34</definedName>
    <definedName name="IdiNa34" localSheetId="4">[31]!IdiNa34</definedName>
    <definedName name="IdiNa34" localSheetId="5">[31]!IdiNa34</definedName>
    <definedName name="IdiNa34" localSheetId="8">[31]!IdiNa34</definedName>
    <definedName name="IdiNa34" localSheetId="25">[31]!IdiNa34</definedName>
    <definedName name="IdiNa34" localSheetId="26">[31]!IdiNa34</definedName>
    <definedName name="IdiNa34">[31]!IdiNa34</definedName>
    <definedName name="IdiNa35" localSheetId="1">[31]!IdiNa35</definedName>
    <definedName name="IdiNa35" localSheetId="3">[31]!IdiNa35</definedName>
    <definedName name="IdiNa35" localSheetId="4">[31]!IdiNa35</definedName>
    <definedName name="IdiNa35" localSheetId="5">[31]!IdiNa35</definedName>
    <definedName name="IdiNa35" localSheetId="8">[31]!IdiNa35</definedName>
    <definedName name="IdiNa35" localSheetId="25">[31]!IdiNa35</definedName>
    <definedName name="IdiNa35" localSheetId="26">[31]!IdiNa35</definedName>
    <definedName name="IdiNa35">[31]!IdiNa35</definedName>
    <definedName name="IdiNa4" localSheetId="1">[31]!IdiNa4</definedName>
    <definedName name="IdiNa4" localSheetId="3">[31]!IdiNa4</definedName>
    <definedName name="IdiNa4" localSheetId="4">[31]!IdiNa4</definedName>
    <definedName name="IdiNa4" localSheetId="5">[31]!IdiNa4</definedName>
    <definedName name="IdiNa4" localSheetId="8">[31]!IdiNa4</definedName>
    <definedName name="IdiNa4" localSheetId="25">[31]!IdiNa4</definedName>
    <definedName name="IdiNa4" localSheetId="26">[31]!IdiNa4</definedName>
    <definedName name="IdiNa4">[31]!IdiNa4</definedName>
    <definedName name="IdiNa5" localSheetId="1">[31]!IdiNa5</definedName>
    <definedName name="IdiNa5" localSheetId="3">[31]!IdiNa5</definedName>
    <definedName name="IdiNa5" localSheetId="4">[31]!IdiNa5</definedName>
    <definedName name="IdiNa5" localSheetId="5">[31]!IdiNa5</definedName>
    <definedName name="IdiNa5" localSheetId="8">[31]!IdiNa5</definedName>
    <definedName name="IdiNa5" localSheetId="25">[31]!IdiNa5</definedName>
    <definedName name="IdiNa5" localSheetId="26">[31]!IdiNa5</definedName>
    <definedName name="IdiNa5">[31]!IdiNa5</definedName>
    <definedName name="IdiNa6" localSheetId="1">[31]!IdiNa6</definedName>
    <definedName name="IdiNa6" localSheetId="3">[31]!IdiNa6</definedName>
    <definedName name="IdiNa6" localSheetId="4">[31]!IdiNa6</definedName>
    <definedName name="IdiNa6" localSheetId="5">[31]!IdiNa6</definedName>
    <definedName name="IdiNa6" localSheetId="8">[31]!IdiNa6</definedName>
    <definedName name="IdiNa6" localSheetId="25">[31]!IdiNa6</definedName>
    <definedName name="IdiNa6" localSheetId="26">[31]!IdiNa6</definedName>
    <definedName name="IdiNa6">[31]!IdiNa6</definedName>
    <definedName name="IdiNa7" localSheetId="1">[31]!IdiNa7</definedName>
    <definedName name="IdiNa7" localSheetId="3">[31]!IdiNa7</definedName>
    <definedName name="IdiNa7" localSheetId="4">[31]!IdiNa7</definedName>
    <definedName name="IdiNa7" localSheetId="5">[31]!IdiNa7</definedName>
    <definedName name="IdiNa7" localSheetId="8">[31]!IdiNa7</definedName>
    <definedName name="IdiNa7" localSheetId="25">[31]!IdiNa7</definedName>
    <definedName name="IdiNa7" localSheetId="26">[31]!IdiNa7</definedName>
    <definedName name="IdiNa7">[31]!IdiNa7</definedName>
    <definedName name="IdiNa8" localSheetId="1">[31]!IdiNa8</definedName>
    <definedName name="IdiNa8" localSheetId="3">[31]!IdiNa8</definedName>
    <definedName name="IdiNa8" localSheetId="4">[31]!IdiNa8</definedName>
    <definedName name="IdiNa8" localSheetId="5">[31]!IdiNa8</definedName>
    <definedName name="IdiNa8" localSheetId="8">[31]!IdiNa8</definedName>
    <definedName name="IdiNa8" localSheetId="25">[31]!IdiNa8</definedName>
    <definedName name="IdiNa8" localSheetId="26">[31]!IdiNa8</definedName>
    <definedName name="IdiNa8">[31]!IdiNa8</definedName>
    <definedName name="IdiNa9" localSheetId="1">[31]!IdiNa9</definedName>
    <definedName name="IdiNa9" localSheetId="3">[31]!IdiNa9</definedName>
    <definedName name="IdiNa9" localSheetId="4">[31]!IdiNa9</definedName>
    <definedName name="IdiNa9" localSheetId="5">[31]!IdiNa9</definedName>
    <definedName name="IdiNa9" localSheetId="8">[31]!IdiNa9</definedName>
    <definedName name="IdiNa9" localSheetId="25">[31]!IdiNa9</definedName>
    <definedName name="IdiNa9" localSheetId="26">[31]!IdiNa9</definedName>
    <definedName name="IdiNa9">[31]!IdiNa9</definedName>
    <definedName name="IESS" localSheetId="18">#REF!</definedName>
    <definedName name="IESS" localSheetId="19">#REF!</definedName>
    <definedName name="IESS" localSheetId="20">#REF!</definedName>
    <definedName name="IESS">#REF!</definedName>
    <definedName name="ii" localSheetId="8" hidden="1">{"Tab1",#N/A,FALSE,"P";"Tab2",#N/A,FALSE,"P"}</definedName>
    <definedName name="ii" localSheetId="15" hidden="1">{"Tab1",#N/A,FALSE,"P";"Tab2",#N/A,FALSE,"P"}</definedName>
    <definedName name="ii" localSheetId="18" hidden="1">{"Tab1",#N/A,FALSE,"P";"Tab2",#N/A,FALSE,"P"}</definedName>
    <definedName name="ii" localSheetId="19" hidden="1">{"Tab1",#N/A,FALSE,"P";"Tab2",#N/A,FALSE,"P"}</definedName>
    <definedName name="ii" localSheetId="20" hidden="1">{"Tab1",#N/A,FALSE,"P";"Tab2",#N/A,FALSE,"P"}</definedName>
    <definedName name="ii" localSheetId="37" hidden="1">{"Tab1",#N/A,FALSE,"P";"Tab2",#N/A,FALSE,"P"}</definedName>
    <definedName name="ii" hidden="1">{"Tab1",#N/A,FALSE,"P";"Tab2",#N/A,FALSE,"P"}</definedName>
    <definedName name="IM" localSheetId="36">#REF!</definedName>
    <definedName name="IM" localSheetId="26">#REF!</definedName>
    <definedName name="IM" localSheetId="28">#REF!</definedName>
    <definedName name="IM" localSheetId="29">#REF!</definedName>
    <definedName name="IM" localSheetId="30">#REF!</definedName>
    <definedName name="IM" localSheetId="31">#REF!</definedName>
    <definedName name="IM">#REF!</definedName>
    <definedName name="ima" localSheetId="18">#REF!</definedName>
    <definedName name="ima" localSheetId="19">#REF!</definedName>
    <definedName name="ima" localSheetId="20">#REF!</definedName>
    <definedName name="ima">#REF!</definedName>
    <definedName name="IMF" localSheetId="36">#REF!</definedName>
    <definedName name="IMF" localSheetId="26">#REF!</definedName>
    <definedName name="IMF" localSheetId="28">#REF!</definedName>
    <definedName name="IMF" localSheetId="29">#REF!</definedName>
    <definedName name="IMF" localSheetId="30">#REF!</definedName>
    <definedName name="IMF" localSheetId="31">#REF!</definedName>
    <definedName name="IMF">#REF!</definedName>
    <definedName name="in" localSheetId="6">[11]Sheet1!$M$3:$M$11</definedName>
    <definedName name="in" localSheetId="36">[11]Sheet1!$M$3:$M$11</definedName>
    <definedName name="in" localSheetId="38">[12]Sheet1!$M$3:$M$11</definedName>
    <definedName name="in">[8]Sheet1!$M$3:$M$11</definedName>
    <definedName name="ind" localSheetId="18">#REF!</definedName>
    <definedName name="ind" localSheetId="19">#REF!</definedName>
    <definedName name="ind" localSheetId="20">#REF!</definedName>
    <definedName name="ind">#REF!</definedName>
    <definedName name="INECEL" localSheetId="18">#REF!</definedName>
    <definedName name="INECEL" localSheetId="19">#REF!</definedName>
    <definedName name="INECEL" localSheetId="20">#REF!</definedName>
    <definedName name="INECEL">#REF!</definedName>
    <definedName name="INPUT_2" localSheetId="6">[9]Input!#REF!</definedName>
    <definedName name="INPUT_2" localSheetId="18">[9]Input!#REF!</definedName>
    <definedName name="INPUT_2" localSheetId="19">[9]Input!#REF!</definedName>
    <definedName name="INPUT_2" localSheetId="20">[9]Input!#REF!</definedName>
    <definedName name="INPUT_2" localSheetId="25">[9]Input!#REF!</definedName>
    <definedName name="INPUT_2" localSheetId="36">[9]Input!#REF!</definedName>
    <definedName name="INPUT_2" localSheetId="26">[9]Input!#REF!</definedName>
    <definedName name="INPUT_2" localSheetId="28">[9]Input!#REF!</definedName>
    <definedName name="INPUT_2" localSheetId="29">[9]Input!#REF!</definedName>
    <definedName name="INPUT_2" localSheetId="30">[9]Input!#REF!</definedName>
    <definedName name="INPUT_2" localSheetId="31">[9]Input!#REF!</definedName>
    <definedName name="INPUT_2">[9]Input!#REF!</definedName>
    <definedName name="INPUT_4" localSheetId="6">[9]Input!#REF!</definedName>
    <definedName name="INPUT_4" localSheetId="18">[9]Input!#REF!</definedName>
    <definedName name="INPUT_4" localSheetId="19">[9]Input!#REF!</definedName>
    <definedName name="INPUT_4" localSheetId="20">[9]Input!#REF!</definedName>
    <definedName name="INPUT_4" localSheetId="36">[9]Input!#REF!</definedName>
    <definedName name="INPUT_4" localSheetId="26">[9]Input!#REF!</definedName>
    <definedName name="INPUT_4" localSheetId="28">[9]Input!#REF!</definedName>
    <definedName name="INPUT_4" localSheetId="29">[9]Input!#REF!</definedName>
    <definedName name="INPUT_4" localSheetId="30">[9]Input!#REF!</definedName>
    <definedName name="INPUT_4" localSheetId="31">[9]Input!#REF!</definedName>
    <definedName name="INPUT_4">[9]Input!#REF!</definedName>
    <definedName name="Interest_IDA">[22]NPV!$B$27</definedName>
    <definedName name="Interest_NC" localSheetId="6">[22]NPV!#REF!</definedName>
    <definedName name="Interest_NC" localSheetId="25">[22]NPV!#REF!</definedName>
    <definedName name="Interest_NC" localSheetId="36">[22]NPV!#REF!</definedName>
    <definedName name="Interest_NC" localSheetId="26">[22]NPV!#REF!</definedName>
    <definedName name="Interest_NC" localSheetId="28">[22]NPV!#REF!</definedName>
    <definedName name="Interest_NC" localSheetId="29">[22]NPV!#REF!</definedName>
    <definedName name="Interest_NC" localSheetId="30">[22]NPV!#REF!</definedName>
    <definedName name="Interest_NC" localSheetId="31">[22]NPV!#REF!</definedName>
    <definedName name="Interest_NC">[22]NPV!#REF!</definedName>
    <definedName name="InterestRate" localSheetId="6">#REF!</definedName>
    <definedName name="InterestRate" localSheetId="18">#REF!</definedName>
    <definedName name="InterestRate" localSheetId="19">#REF!</definedName>
    <definedName name="InterestRate" localSheetId="20">#REF!</definedName>
    <definedName name="InterestRate" localSheetId="25">#REF!</definedName>
    <definedName name="InterestRate" localSheetId="36">#REF!</definedName>
    <definedName name="InterestRate" localSheetId="26">#REF!</definedName>
    <definedName name="InterestRate" localSheetId="28">#REF!</definedName>
    <definedName name="InterestRate" localSheetId="29">#REF!</definedName>
    <definedName name="InterestRate" localSheetId="30">#REF!</definedName>
    <definedName name="InterestRate" localSheetId="31">#REF!</definedName>
    <definedName name="InterestRate">#REF!</definedName>
    <definedName name="iopiop" localSheetId="18">#REF!</definedName>
    <definedName name="iopiop" localSheetId="19">#REF!</definedName>
    <definedName name="iopiop" localSheetId="20">#REF!</definedName>
    <definedName name="iopi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29/2015 08:06:4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25">#REF!,#REF!</definedName>
    <definedName name="_xlnm.Print_Titles" localSheetId="36">#REF!,#REF!</definedName>
    <definedName name="_xlnm.Print_Titles" localSheetId="26">#REF!,#REF!</definedName>
    <definedName name="_xlnm.Print_Titles" localSheetId="28">#REF!,#REF!</definedName>
    <definedName name="_xlnm.Print_Titles" localSheetId="29">#REF!,#REF!</definedName>
    <definedName name="_xlnm.Print_Titles" localSheetId="30">#REF!,#REF!</definedName>
    <definedName name="_xlnm.Print_Titles" localSheetId="31">#REF!,#REF!</definedName>
    <definedName name="_xlnm.Print_Titles">#REF!,#REF!</definedName>
    <definedName name="ITL" localSheetId="6">#REF!</definedName>
    <definedName name="ITL" localSheetId="18">#REF!</definedName>
    <definedName name="ITL" localSheetId="19">#REF!</definedName>
    <definedName name="ITL" localSheetId="20">#REF!</definedName>
    <definedName name="ITL" localSheetId="25">#REF!</definedName>
    <definedName name="ITL" localSheetId="34">#REF!</definedName>
    <definedName name="ITL" localSheetId="36">#REF!</definedName>
    <definedName name="ITL" localSheetId="26">#REF!</definedName>
    <definedName name="ITL" localSheetId="28">#REF!</definedName>
    <definedName name="ITL" localSheetId="29">#REF!</definedName>
    <definedName name="ITL" localSheetId="30">#REF!</definedName>
    <definedName name="ITL" localSheetId="31">#REF!</definedName>
    <definedName name="ITL" localSheetId="38">#REF!</definedName>
    <definedName name="ITL">#REF!</definedName>
    <definedName name="Jezici">[32]jezici!$A$1:$A$2</definedName>
    <definedName name="jj" localSheetId="8" hidden="1">{"Riqfin97",#N/A,FALSE,"Tran";"Riqfinpro",#N/A,FALSE,"Tran"}</definedName>
    <definedName name="jj" localSheetId="15" hidden="1">{"Riqfin97",#N/A,FALSE,"Tran";"Riqfinpro",#N/A,FALSE,"Tran"}</definedName>
    <definedName name="jj" localSheetId="18" hidden="1">{"Riqfin97",#N/A,FALSE,"Tran";"Riqfinpro",#N/A,FALSE,"Tran"}</definedName>
    <definedName name="jj" localSheetId="19" hidden="1">{"Riqfin97",#N/A,FALSE,"Tran";"Riqfinpro",#N/A,FALSE,"Tran"}</definedName>
    <definedName name="jj" localSheetId="20" hidden="1">{"Riqfin97",#N/A,FALSE,"Tran";"Riqfinpro",#N/A,FALSE,"Tran"}</definedName>
    <definedName name="jj" localSheetId="37" hidden="1">{"Riqfin97",#N/A,FALSE,"Tran";"Riqfinpro",#N/A,FALSE,"Tran"}</definedName>
    <definedName name="jj" hidden="1">{"Riqfin97",#N/A,FALSE,"Tran";"Riqfinpro",#N/A,FALSE,"Tran"}</definedName>
    <definedName name="jjj" hidden="1">[33]M!#REF!</definedName>
    <definedName name="jjjjjj" hidden="1">'[29]J(Priv.Cap)'!#REF!</definedName>
    <definedName name="K">[34]NEFTRANS!#REF!</definedName>
    <definedName name="kajgod" localSheetId="18">#REF!</definedName>
    <definedName name="kajgod" localSheetId="19">#REF!</definedName>
    <definedName name="kajgod" localSheetId="20">#REF!</definedName>
    <definedName name="kajgod" localSheetId="34">#REF!</definedName>
    <definedName name="kajgod" localSheetId="36">#REF!</definedName>
    <definedName name="kajgod" localSheetId="26">#REF!</definedName>
    <definedName name="kajgod" localSheetId="28">#REF!</definedName>
    <definedName name="kajgod" localSheetId="29">#REF!</definedName>
    <definedName name="kajgod" localSheetId="30">#REF!</definedName>
    <definedName name="kajgod" localSheetId="31">#REF!</definedName>
    <definedName name="kajgod" localSheetId="38">#REF!</definedName>
    <definedName name="kajgod">#REF!</definedName>
    <definedName name="kajgod2" localSheetId="26">#REF!</definedName>
    <definedName name="kajgod2" localSheetId="28">#REF!</definedName>
    <definedName name="kajgod2" localSheetId="29">#REF!</definedName>
    <definedName name="kajgod2" localSheetId="30">#REF!</definedName>
    <definedName name="kajgod2" localSheetId="31">#REF!</definedName>
    <definedName name="kajgod2">#REF!</definedName>
    <definedName name="KBB">[35]kons!#REF!</definedName>
    <definedName name="KBB_sazeta" localSheetId="18">[27]kons!#REF!</definedName>
    <definedName name="KBB_sazeta" localSheetId="19">[27]kons!#REF!</definedName>
    <definedName name="KBB_sazeta" localSheetId="20">[27]kons!#REF!</definedName>
    <definedName name="KBB_sazeta" localSheetId="34">[36]kons!#REF!</definedName>
    <definedName name="KBB_sazeta" localSheetId="36">[36]kons!#REF!</definedName>
    <definedName name="KBB_sazeta" localSheetId="26">[36]kons!#REF!</definedName>
    <definedName name="KBB_sazeta" localSheetId="28">[36]kons!#REF!</definedName>
    <definedName name="KBB_sazeta" localSheetId="29">[36]kons!#REF!</definedName>
    <definedName name="KBB_sazeta" localSheetId="30">[36]kons!#REF!</definedName>
    <definedName name="KBB_sazeta" localSheetId="31">[36]kons!#REF!</definedName>
    <definedName name="KBB_sazeta" localSheetId="38">[27]kons!#REF!</definedName>
    <definedName name="KBB_sazeta">[35]kons!#REF!</definedName>
    <definedName name="kd" localSheetId="18">OFFSET(#REF!,0,0,COUNT(#REF!),1)</definedName>
    <definedName name="kd" localSheetId="19">OFFSET(#REF!,0,0,COUNT(#REF!),1)</definedName>
    <definedName name="kd" localSheetId="20">OFFSET(#REF!,0,0,COUNT(#REF!),1)</definedName>
    <definedName name="kd">OFFSET(#REF!,0,0,COUNT(#REF!),1)</definedName>
    <definedName name="kk" localSheetId="8" hidden="1">{"Tab1",#N/A,FALSE,"P";"Tab2",#N/A,FALSE,"P"}</definedName>
    <definedName name="kk" localSheetId="15" hidden="1">{"Tab1",#N/A,FALSE,"P";"Tab2",#N/A,FALSE,"P"}</definedName>
    <definedName name="kk" localSheetId="18" hidden="1">{"Tab1",#N/A,FALSE,"P";"Tab2",#N/A,FALSE,"P"}</definedName>
    <definedName name="kk" localSheetId="19" hidden="1">{"Tab1",#N/A,FALSE,"P";"Tab2",#N/A,FALSE,"P"}</definedName>
    <definedName name="kk" localSheetId="20" hidden="1">{"Tab1",#N/A,FALSE,"P";"Tab2",#N/A,FALSE,"P"}</definedName>
    <definedName name="kk" localSheetId="37" hidden="1">{"Tab1",#N/A,FALSE,"P";"Tab2",#N/A,FALSE,"P"}</definedName>
    <definedName name="kk" hidden="1">{"Tab1",#N/A,FALSE,"P";"Tab2",#N/A,FALSE,"P"}</definedName>
    <definedName name="kkk" localSheetId="8" hidden="1">{"Tab1",#N/A,FALSE,"P";"Tab2",#N/A,FALSE,"P"}</definedName>
    <definedName name="kkk" localSheetId="15" hidden="1">{"Tab1",#N/A,FALSE,"P";"Tab2",#N/A,FALSE,"P"}</definedName>
    <definedName name="kkk" localSheetId="18" hidden="1">{"Tab1",#N/A,FALSE,"P";"Tab2",#N/A,FALSE,"P"}</definedName>
    <definedName name="kkk" localSheetId="19" hidden="1">{"Tab1",#N/A,FALSE,"P";"Tab2",#N/A,FALSE,"P"}</definedName>
    <definedName name="kkk" localSheetId="20" hidden="1">{"Tab1",#N/A,FALSE,"P";"Tab2",#N/A,FALSE,"P"}</definedName>
    <definedName name="kkk" localSheetId="37" hidden="1">{"Tab1",#N/A,FALSE,"P";"Tab2",#N/A,FALSE,"P"}</definedName>
    <definedName name="kkk" hidden="1">{"Tab1",#N/A,FALSE,"P";"Tab2",#N/A,FALSE,"P"}</definedName>
    <definedName name="kkkk" hidden="1">[37]M!#REF!</definedName>
    <definedName name="kurac">[38]IZV15Ek!$A$67:$C$132</definedName>
    <definedName name="LINES" localSheetId="6">#REF!</definedName>
    <definedName name="LINES" localSheetId="18">#REF!</definedName>
    <definedName name="LINES" localSheetId="19">#REF!</definedName>
    <definedName name="LINES" localSheetId="20">#REF!</definedName>
    <definedName name="LINES" localSheetId="25">#REF!</definedName>
    <definedName name="LINES" localSheetId="36">#REF!</definedName>
    <definedName name="LINES" localSheetId="26">#REF!</definedName>
    <definedName name="LINES" localSheetId="28">#REF!</definedName>
    <definedName name="LINES" localSheetId="29">#REF!</definedName>
    <definedName name="LINES" localSheetId="30">#REF!</definedName>
    <definedName name="LINES" localSheetId="31">#REF!</definedName>
    <definedName name="LINES">#REF!</definedName>
    <definedName name="ll" localSheetId="8" hidden="1">{"Tab1",#N/A,FALSE,"P";"Tab2",#N/A,FALSE,"P"}</definedName>
    <definedName name="ll" localSheetId="15" hidden="1">{"Tab1",#N/A,FALSE,"P";"Tab2",#N/A,FALSE,"P"}</definedName>
    <definedName name="ll" localSheetId="18" hidden="1">{"Tab1",#N/A,FALSE,"P";"Tab2",#N/A,FALSE,"P"}</definedName>
    <definedName name="ll" localSheetId="19" hidden="1">{"Tab1",#N/A,FALSE,"P";"Tab2",#N/A,FALSE,"P"}</definedName>
    <definedName name="ll" localSheetId="20" hidden="1">{"Tab1",#N/A,FALSE,"P";"Tab2",#N/A,FALSE,"P"}</definedName>
    <definedName name="ll" localSheetId="37" hidden="1">{"Tab1",#N/A,FALSE,"P";"Tab2",#N/A,FALSE,"P"}</definedName>
    <definedName name="ll" hidden="1">{"Tab1",#N/A,FALSE,"P";"Tab2",#N/A,FALSE,"P"}</definedName>
    <definedName name="lll" localSheetId="8" hidden="1">{"Riqfin97",#N/A,FALSE,"Tran";"Riqfinpro",#N/A,FALSE,"Tran"}</definedName>
    <definedName name="lll" localSheetId="15" hidden="1">{"Riqfin97",#N/A,FALSE,"Tran";"Riqfinpro",#N/A,FALSE,"Tran"}</definedName>
    <definedName name="lll" localSheetId="18" hidden="1">{"Riqfin97",#N/A,FALSE,"Tran";"Riqfinpro",#N/A,FALSE,"Tran"}</definedName>
    <definedName name="lll" localSheetId="19" hidden="1">{"Riqfin97",#N/A,FALSE,"Tran";"Riqfinpro",#N/A,FALSE,"Tran"}</definedName>
    <definedName name="lll" localSheetId="20" hidden="1">{"Riqfin97",#N/A,FALSE,"Tran";"Riqfinpro",#N/A,FALSE,"Tran"}</definedName>
    <definedName name="lll" localSheetId="37" hidden="1">{"Riqfin97",#N/A,FALSE,"Tran";"Riqfinpro",#N/A,FALSE,"Tran"}</definedName>
    <definedName name="lll" hidden="1">{"Riqfin97",#N/A,FALSE,"Tran";"Riqfinpro",#N/A,FALSE,"Tran"}</definedName>
    <definedName name="llll" hidden="1">[33]M!#REF!</definedName>
    <definedName name="LTcirr" localSheetId="18">#REF!</definedName>
    <definedName name="LTcirr" localSheetId="19">#REF!</definedName>
    <definedName name="LTcirr" localSheetId="20">#REF!</definedName>
    <definedName name="LTcirr" localSheetId="36">#REF!</definedName>
    <definedName name="LTcirr" localSheetId="26">#REF!</definedName>
    <definedName name="LTcirr" localSheetId="28">#REF!</definedName>
    <definedName name="LTcirr" localSheetId="29">#REF!</definedName>
    <definedName name="LTcirr" localSheetId="30">#REF!</definedName>
    <definedName name="LTcirr" localSheetId="31">#REF!</definedName>
    <definedName name="LTcirr">#REF!</definedName>
    <definedName name="LTr" localSheetId="36">#REF!</definedName>
    <definedName name="LTr" localSheetId="26">#REF!</definedName>
    <definedName name="LTr" localSheetId="28">#REF!</definedName>
    <definedName name="LTr" localSheetId="29">#REF!</definedName>
    <definedName name="LTr" localSheetId="30">#REF!</definedName>
    <definedName name="LTr" localSheetId="31">#REF!</definedName>
    <definedName name="LTr">#REF!</definedName>
    <definedName name="LUR">#N/A</definedName>
    <definedName name="M">[34]NEFTRANS!#REF!</definedName>
    <definedName name="MACRO" localSheetId="6">#REF!</definedName>
    <definedName name="MACRO" localSheetId="18">#REF!</definedName>
    <definedName name="MACRO" localSheetId="19">#REF!</definedName>
    <definedName name="MACRO" localSheetId="20">#REF!</definedName>
    <definedName name="MACRO" localSheetId="25">#REF!</definedName>
    <definedName name="MACRO" localSheetId="36">#REF!</definedName>
    <definedName name="MACRO" localSheetId="26">#REF!</definedName>
    <definedName name="MACRO" localSheetId="28">#REF!</definedName>
    <definedName name="MACRO" localSheetId="29">#REF!</definedName>
    <definedName name="MACRO" localSheetId="30">#REF!</definedName>
    <definedName name="MACRO" localSheetId="31">#REF!</definedName>
    <definedName name="MACRO">#REF!</definedName>
    <definedName name="MACRO_ASSUMP_2006" localSheetId="36">#REF!</definedName>
    <definedName name="MACRO_ASSUMP_2006" localSheetId="26">#REF!</definedName>
    <definedName name="MACRO_ASSUMP_2006" localSheetId="28">#REF!</definedName>
    <definedName name="MACRO_ASSUMP_2006" localSheetId="29">#REF!</definedName>
    <definedName name="MACRO_ASSUMP_2006" localSheetId="30">#REF!</definedName>
    <definedName name="MACRO_ASSUMP_2006" localSheetId="31">#REF!</definedName>
    <definedName name="MACRO_ASSUMP_2006">#REF!</definedName>
    <definedName name="Macrobond_Object2" localSheetId="13">'Slika 2.1. - Figure 2.1'!#REF!</definedName>
    <definedName name="Macrobond_Object2" localSheetId="14">'Slika 2.2. - Figure 2.2'!$N$12:$S$253</definedName>
    <definedName name="Malaysia" localSheetId="8">#REF!</definedName>
    <definedName name="Malaysia" localSheetId="15">#REF!</definedName>
    <definedName name="Malaysia">#REF!</definedName>
    <definedName name="Maturity_IDA">[22]NPV!$B$26</definedName>
    <definedName name="Maturity_NC" localSheetId="6">[22]NPV!#REF!</definedName>
    <definedName name="Maturity_NC" localSheetId="25">[22]NPV!#REF!</definedName>
    <definedName name="Maturity_NC" localSheetId="36">[22]NPV!#REF!</definedName>
    <definedName name="Maturity_NC" localSheetId="26">[22]NPV!#REF!</definedName>
    <definedName name="Maturity_NC" localSheetId="28">[22]NPV!#REF!</definedName>
    <definedName name="Maturity_NC" localSheetId="29">[22]NPV!#REF!</definedName>
    <definedName name="Maturity_NC" localSheetId="30">[22]NPV!#REF!</definedName>
    <definedName name="Maturity_NC" localSheetId="31">[22]NPV!#REF!</definedName>
    <definedName name="Maturity_NC">[22]NPV!#REF!</definedName>
    <definedName name="MCV">#N/A</definedName>
    <definedName name="MCV_B">#N/A</definedName>
    <definedName name="MCV_B1" localSheetId="6">#REF!</definedName>
    <definedName name="MCV_B1" localSheetId="25">#REF!</definedName>
    <definedName name="MCV_B1" localSheetId="36">#REF!</definedName>
    <definedName name="MCV_B1" localSheetId="26">#REF!</definedName>
    <definedName name="MCV_B1" localSheetId="28">#REF!</definedName>
    <definedName name="MCV_B1" localSheetId="29">#REF!</definedName>
    <definedName name="MCV_B1" localSheetId="30">#REF!</definedName>
    <definedName name="MCV_B1" localSheetId="31">#REF!</definedName>
    <definedName name="MCV_B1">#REF!</definedName>
    <definedName name="MCV_D">#N/A</definedName>
    <definedName name="MCV_D1" localSheetId="6">#REF!</definedName>
    <definedName name="MCV_D1" localSheetId="25">#REF!</definedName>
    <definedName name="MCV_D1" localSheetId="36">#REF!</definedName>
    <definedName name="MCV_D1" localSheetId="26">#REF!</definedName>
    <definedName name="MCV_D1" localSheetId="28">#REF!</definedName>
    <definedName name="MCV_D1" localSheetId="29">#REF!</definedName>
    <definedName name="MCV_D1" localSheetId="30">#REF!</definedName>
    <definedName name="MCV_D1" localSheetId="31">#REF!</definedName>
    <definedName name="MCV_D1">#REF!</definedName>
    <definedName name="MCV_N">#N/A</definedName>
    <definedName name="MCV_T">#N/A</definedName>
    <definedName name="MCV_T1" localSheetId="6">#REF!</definedName>
    <definedName name="MCV_T1" localSheetId="25">#REF!</definedName>
    <definedName name="MCV_T1" localSheetId="36">#REF!</definedName>
    <definedName name="MCV_T1" localSheetId="26">#REF!</definedName>
    <definedName name="MCV_T1" localSheetId="28">#REF!</definedName>
    <definedName name="MCV_T1" localSheetId="29">#REF!</definedName>
    <definedName name="MCV_T1" localSheetId="30">#REF!</definedName>
    <definedName name="MCV_T1" localSheetId="31">#REF!</definedName>
    <definedName name="MCV_T1">#REF!</definedName>
    <definedName name="MED" localSheetId="18">#REF!</definedName>
    <definedName name="MED" localSheetId="19">#REF!</definedName>
    <definedName name="MED" localSheetId="20">#REF!</definedName>
    <definedName name="MED">#REF!</definedName>
    <definedName name="MENORES">#REF!</definedName>
    <definedName name="MFISCAL">'[3]Annual Raw Data'!#REF!</definedName>
    <definedName name="mflowsa" localSheetId="1">[6]!mflowsa</definedName>
    <definedName name="mflowsa" localSheetId="3">[6]!mflowsa</definedName>
    <definedName name="mflowsa" localSheetId="4">[6]!mflowsa</definedName>
    <definedName name="mflowsa" localSheetId="5">[6]!mflowsa</definedName>
    <definedName name="mflowsa" localSheetId="8">[6]!mflowsa</definedName>
    <definedName name="mflowsa" localSheetId="25">[6]!mflowsa</definedName>
    <definedName name="mflowsa" localSheetId="35">[6]!mflowsa</definedName>
    <definedName name="mflowsa" localSheetId="36">[6]!mflowsa</definedName>
    <definedName name="mflowsa" localSheetId="26">[6]!mflowsa</definedName>
    <definedName name="mflowsa" localSheetId="28">[6]!mflowsa</definedName>
    <definedName name="mflowsa" localSheetId="29">[6]!mflowsa</definedName>
    <definedName name="mflowsa" localSheetId="30">[6]!mflowsa</definedName>
    <definedName name="mflowsa" localSheetId="31">[6]!mflowsa</definedName>
    <definedName name="mflowsa">[6]!mflowsa</definedName>
    <definedName name="mflowsq" localSheetId="1">[6]!mflowsq</definedName>
    <definedName name="mflowsq" localSheetId="3">[6]!mflowsq</definedName>
    <definedName name="mflowsq" localSheetId="4">[6]!mflowsq</definedName>
    <definedName name="mflowsq" localSheetId="5">[6]!mflowsq</definedName>
    <definedName name="mflowsq" localSheetId="8">[6]!mflowsq</definedName>
    <definedName name="mflowsq" localSheetId="25">[6]!mflowsq</definedName>
    <definedName name="mflowsq" localSheetId="35">[6]!mflowsq</definedName>
    <definedName name="mflowsq" localSheetId="36">[6]!mflowsq</definedName>
    <definedName name="mflowsq" localSheetId="26">[6]!mflowsq</definedName>
    <definedName name="mflowsq" localSheetId="28">[6]!mflowsq</definedName>
    <definedName name="mflowsq" localSheetId="29">[6]!mflowsq</definedName>
    <definedName name="mflowsq" localSheetId="30">[6]!mflowsq</definedName>
    <definedName name="mflowsq" localSheetId="31">[6]!mflowsq</definedName>
    <definedName name="mflowsq">[6]!mflowsq</definedName>
    <definedName name="MICRO" localSheetId="18">#REF!</definedName>
    <definedName name="MICRO" localSheetId="19">#REF!</definedName>
    <definedName name="MICRO" localSheetId="20">#REF!</definedName>
    <definedName name="MICRO">#REF!</definedName>
    <definedName name="MIDDLE" localSheetId="6">#REF!</definedName>
    <definedName name="MIDDLE" localSheetId="18">#REF!</definedName>
    <definedName name="MIDDLE" localSheetId="19">#REF!</definedName>
    <definedName name="MIDDLE" localSheetId="20">#REF!</definedName>
    <definedName name="MIDDLE" localSheetId="25">#REF!</definedName>
    <definedName name="MIDDLE" localSheetId="36">#REF!</definedName>
    <definedName name="MIDDLE" localSheetId="26">#REF!</definedName>
    <definedName name="MIDDLE" localSheetId="28">#REF!</definedName>
    <definedName name="MIDDLE" localSheetId="29">#REF!</definedName>
    <definedName name="MIDDLE" localSheetId="30">#REF!</definedName>
    <definedName name="MIDDLE" localSheetId="31">#REF!</definedName>
    <definedName name="MIDDLE">#REF!</definedName>
    <definedName name="miroslav">'[39]Izbor posla'!$B$18</definedName>
    <definedName name="MISC3" localSheetId="18">#REF!</definedName>
    <definedName name="MISC3" localSheetId="19">#REF!</definedName>
    <definedName name="MISC3" localSheetId="20">#REF!</definedName>
    <definedName name="MISC3">#REF!</definedName>
    <definedName name="MISC4" localSheetId="6">[9]OUTPUT!#REF!</definedName>
    <definedName name="MISC4" localSheetId="18">[9]OUTPUT!#REF!</definedName>
    <definedName name="MISC4" localSheetId="19">[9]OUTPUT!#REF!</definedName>
    <definedName name="MISC4" localSheetId="20">[9]OUTPUT!#REF!</definedName>
    <definedName name="MISC4" localSheetId="25">[9]OUTPUT!#REF!</definedName>
    <definedName name="MISC4" localSheetId="36">[9]OUTPUT!#REF!</definedName>
    <definedName name="MISC4" localSheetId="26">[9]OUTPUT!#REF!</definedName>
    <definedName name="MISC4" localSheetId="28">[9]OUTPUT!#REF!</definedName>
    <definedName name="MISC4" localSheetId="29">[9]OUTPUT!#REF!</definedName>
    <definedName name="MISC4" localSheetId="30">[9]OUTPUT!#REF!</definedName>
    <definedName name="MISC4" localSheetId="31">[9]OUTPUT!#REF!</definedName>
    <definedName name="MISC4">[9]OUTPUT!#REF!</definedName>
    <definedName name="mmm" localSheetId="8" hidden="1">{"Riqfin97",#N/A,FALSE,"Tran";"Riqfinpro",#N/A,FALSE,"Tran"}</definedName>
    <definedName name="mmm" localSheetId="15" hidden="1">{"Riqfin97",#N/A,FALSE,"Tran";"Riqfinpro",#N/A,FALSE,"Tran"}</definedName>
    <definedName name="mmm" localSheetId="18" hidden="1">{"Riqfin97",#N/A,FALSE,"Tran";"Riqfinpro",#N/A,FALSE,"Tran"}</definedName>
    <definedName name="mmm" localSheetId="19" hidden="1">{"Riqfin97",#N/A,FALSE,"Tran";"Riqfinpro",#N/A,FALSE,"Tran"}</definedName>
    <definedName name="mmm" localSheetId="20" hidden="1">{"Riqfin97",#N/A,FALSE,"Tran";"Riqfinpro",#N/A,FALSE,"Tran"}</definedName>
    <definedName name="mmm" localSheetId="37" hidden="1">{"Riqfin97",#N/A,FALSE,"Tran";"Riqfinpro",#N/A,FALSE,"Tran"}</definedName>
    <definedName name="mmm" hidden="1">{"Riqfin97",#N/A,FALSE,"Tran";"Riqfinpro",#N/A,FALSE,"Tran"}</definedName>
    <definedName name="mmmm" localSheetId="8" hidden="1">{"Tab1",#N/A,FALSE,"P";"Tab2",#N/A,FALSE,"P"}</definedName>
    <definedName name="mmmm" localSheetId="15" hidden="1">{"Tab1",#N/A,FALSE,"P";"Tab2",#N/A,FALSE,"P"}</definedName>
    <definedName name="mmmm" localSheetId="18" hidden="1">{"Tab1",#N/A,FALSE,"P";"Tab2",#N/A,FALSE,"P"}</definedName>
    <definedName name="mmmm" localSheetId="19" hidden="1">{"Tab1",#N/A,FALSE,"P";"Tab2",#N/A,FALSE,"P"}</definedName>
    <definedName name="mmmm" localSheetId="20" hidden="1">{"Tab1",#N/A,FALSE,"P";"Tab2",#N/A,FALSE,"P"}</definedName>
    <definedName name="mmmm" localSheetId="37" hidden="1">{"Tab1",#N/A,FALSE,"P";"Tab2",#N/A,FALSE,"P"}</definedName>
    <definedName name="mmmm" hidden="1">{"Tab1",#N/A,FALSE,"P";"Tab2",#N/A,FALSE,"P"}</definedName>
    <definedName name="ModeW">[14]WordCopy!$Z$34:$Z$36</definedName>
    <definedName name="MON_SM" localSheetId="18">#REF!</definedName>
    <definedName name="MON_SM" localSheetId="19">#REF!</definedName>
    <definedName name="MON_SM" localSheetId="20">#REF!</definedName>
    <definedName name="MON_SM">#REF!</definedName>
    <definedName name="MONF_SM" localSheetId="18">#REF!</definedName>
    <definedName name="MONF_SM" localSheetId="19">#REF!</definedName>
    <definedName name="MONF_SM" localSheetId="20">#REF!</definedName>
    <definedName name="MONF_SM">#REF!</definedName>
    <definedName name="mstocksa" localSheetId="1">[6]!mstocksa</definedName>
    <definedName name="mstocksa" localSheetId="3">[6]!mstocksa</definedName>
    <definedName name="mstocksa" localSheetId="4">[6]!mstocksa</definedName>
    <definedName name="mstocksa" localSheetId="5">[6]!mstocksa</definedName>
    <definedName name="mstocksa" localSheetId="8">[6]!mstocksa</definedName>
    <definedName name="mstocksa" localSheetId="25">[6]!mstocksa</definedName>
    <definedName name="mstocksa" localSheetId="35">[6]!mstocksa</definedName>
    <definedName name="mstocksa" localSheetId="36">[6]!mstocksa</definedName>
    <definedName name="mstocksa" localSheetId="26">[6]!mstocksa</definedName>
    <definedName name="mstocksa" localSheetId="28">[6]!mstocksa</definedName>
    <definedName name="mstocksa" localSheetId="29">[6]!mstocksa</definedName>
    <definedName name="mstocksa" localSheetId="30">[6]!mstocksa</definedName>
    <definedName name="mstocksa" localSheetId="31">[6]!mstocksa</definedName>
    <definedName name="mstocksa">[6]!mstocksa</definedName>
    <definedName name="mstocksq" localSheetId="1">[6]!mstocksq</definedName>
    <definedName name="mstocksq" localSheetId="3">[6]!mstocksq</definedName>
    <definedName name="mstocksq" localSheetId="4">[6]!mstocksq</definedName>
    <definedName name="mstocksq" localSheetId="5">[6]!mstocksq</definedName>
    <definedName name="mstocksq" localSheetId="8">[6]!mstocksq</definedName>
    <definedName name="mstocksq" localSheetId="25">[6]!mstocksq</definedName>
    <definedName name="mstocksq" localSheetId="35">[6]!mstocksq</definedName>
    <definedName name="mstocksq" localSheetId="36">[6]!mstocksq</definedName>
    <definedName name="mstocksq" localSheetId="26">[6]!mstocksq</definedName>
    <definedName name="mstocksq" localSheetId="28">[6]!mstocksq</definedName>
    <definedName name="mstocksq" localSheetId="29">[6]!mstocksq</definedName>
    <definedName name="mstocksq" localSheetId="30">[6]!mstocksq</definedName>
    <definedName name="mstocksq" localSheetId="31">[6]!mstocksq</definedName>
    <definedName name="mstocksq">[6]!mstocksq</definedName>
    <definedName name="Municipios" localSheetId="18">#REF!</definedName>
    <definedName name="Municipios" localSheetId="19">#REF!</definedName>
    <definedName name="Municipios" localSheetId="20">#REF!</definedName>
    <definedName name="Municipios">#REF!</definedName>
    <definedName name="n" localSheetId="6">#REF!</definedName>
    <definedName name="n" localSheetId="18">#REF!</definedName>
    <definedName name="n" localSheetId="19">#REF!</definedName>
    <definedName name="n" localSheetId="20">#REF!</definedName>
    <definedName name="n" localSheetId="25">#REF!</definedName>
    <definedName name="n" localSheetId="36">#REF!</definedName>
    <definedName name="n" localSheetId="26">#REF!</definedName>
    <definedName name="n" localSheetId="28">#REF!</definedName>
    <definedName name="n" localSheetId="29">#REF!</definedName>
    <definedName name="n" localSheetId="30">#REF!</definedName>
    <definedName name="n" localSheetId="31">#REF!</definedName>
    <definedName name="n">#REF!</definedName>
    <definedName name="Naftaisirovine">'[21]Izbor posla'!$B$17</definedName>
    <definedName name="NAMES" localSheetId="18">#REF!</definedName>
    <definedName name="NAMES" localSheetId="19">#REF!</definedName>
    <definedName name="NAMES" localSheetId="20">#REF!</definedName>
    <definedName name="NAMES" localSheetId="36">#REF!</definedName>
    <definedName name="NAMES" localSheetId="26">#REF!</definedName>
    <definedName name="NAMES" localSheetId="28">#REF!</definedName>
    <definedName name="NAMES" localSheetId="29">#REF!</definedName>
    <definedName name="NAMES" localSheetId="30">#REF!</definedName>
    <definedName name="NAMES" localSheetId="31">#REF!</definedName>
    <definedName name="NAMES">#REF!</definedName>
    <definedName name="NAMES_Q" localSheetId="34">#REF!</definedName>
    <definedName name="NAMES_Q" localSheetId="36">#REF!</definedName>
    <definedName name="NAMES_Q" localSheetId="26">#REF!</definedName>
    <definedName name="NAMES_Q" localSheetId="28">#REF!</definedName>
    <definedName name="NAMES_Q" localSheetId="29">#REF!</definedName>
    <definedName name="NAMES_Q" localSheetId="30">#REF!</definedName>
    <definedName name="NAMES_Q" localSheetId="31">#REF!</definedName>
    <definedName name="NAMES_Q" localSheetId="38">#REF!</definedName>
    <definedName name="NAMES_Q">#REF!</definedName>
    <definedName name="names_w">#REF!</definedName>
    <definedName name="Naziv" localSheetId="34">#REF!</definedName>
    <definedName name="Naziv" localSheetId="36">#REF!</definedName>
    <definedName name="Naziv" localSheetId="26">#REF!</definedName>
    <definedName name="Naziv" localSheetId="28">#REF!</definedName>
    <definedName name="Naziv" localSheetId="29">#REF!</definedName>
    <definedName name="Naziv" localSheetId="30">#REF!</definedName>
    <definedName name="Naziv" localSheetId="31">#REF!</definedName>
    <definedName name="Naziv" localSheetId="38">#REF!</definedName>
    <definedName name="Naziv">#REF!</definedName>
    <definedName name="NCG">#N/A</definedName>
    <definedName name="NCG_R">#N/A</definedName>
    <definedName name="NCP">#N/A</definedName>
    <definedName name="NCP_R">#N/A</definedName>
    <definedName name="NEWSHEET" localSheetId="6">#REF!</definedName>
    <definedName name="NEWSHEET" localSheetId="25">#REF!</definedName>
    <definedName name="NEWSHEET" localSheetId="36">#REF!</definedName>
    <definedName name="NEWSHEET" localSheetId="26">#REF!</definedName>
    <definedName name="NEWSHEET" localSheetId="28">#REF!</definedName>
    <definedName name="NEWSHEET" localSheetId="29">#REF!</definedName>
    <definedName name="NEWSHEET" localSheetId="30">#REF!</definedName>
    <definedName name="NEWSHEET" localSheetId="31">#REF!</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DPA" localSheetId="18">#REF!</definedName>
    <definedName name="NGDPA" localSheetId="19">#REF!</definedName>
    <definedName name="NGDPA" localSheetId="20">#REF!</definedName>
    <definedName name="NGDPA">#REF!</definedName>
    <definedName name="NGS_NGDP">#N/A</definedName>
    <definedName name="NINV">#N/A</definedName>
    <definedName name="NINV_R">#N/A</definedName>
    <definedName name="NM">#N/A</definedName>
    <definedName name="NM_R">#N/A</definedName>
    <definedName name="NMG_RG">#N/A</definedName>
    <definedName name="nn" localSheetId="8" hidden="1">{"Riqfin97",#N/A,FALSE,"Tran";"Riqfinpro",#N/A,FALSE,"Tran"}</definedName>
    <definedName name="nn" localSheetId="15" hidden="1">{"Riqfin97",#N/A,FALSE,"Tran";"Riqfinpro",#N/A,FALSE,"Tran"}</definedName>
    <definedName name="nn" localSheetId="18" hidden="1">{"Riqfin97",#N/A,FALSE,"Tran";"Riqfinpro",#N/A,FALSE,"Tran"}</definedName>
    <definedName name="nn" localSheetId="19" hidden="1">{"Riqfin97",#N/A,FALSE,"Tran";"Riqfinpro",#N/A,FALSE,"Tran"}</definedName>
    <definedName name="nn" localSheetId="20" hidden="1">{"Riqfin97",#N/A,FALSE,"Tran";"Riqfinpro",#N/A,FALSE,"Tran"}</definedName>
    <definedName name="nn" localSheetId="37" hidden="1">{"Riqfin97",#N/A,FALSE,"Tran";"Riqfinpro",#N/A,FALSE,"Tran"}</definedName>
    <definedName name="nn" hidden="1">{"Riqfin97",#N/A,FALSE,"Tran";"Riqfinpro",#N/A,FALSE,"Tran"}</definedName>
    <definedName name="nnn" localSheetId="8" hidden="1">{"Tab1",#N/A,FALSE,"P";"Tab2",#N/A,FALSE,"P"}</definedName>
    <definedName name="nnn" localSheetId="15" hidden="1">{"Tab1",#N/A,FALSE,"P";"Tab2",#N/A,FALSE,"P"}</definedName>
    <definedName name="nnn" localSheetId="18" hidden="1">{"Tab1",#N/A,FALSE,"P";"Tab2",#N/A,FALSE,"P"}</definedName>
    <definedName name="nnn" localSheetId="19" hidden="1">{"Tab1",#N/A,FALSE,"P";"Tab2",#N/A,FALSE,"P"}</definedName>
    <definedName name="nnn" localSheetId="20" hidden="1">{"Tab1",#N/A,FALSE,"P";"Tab2",#N/A,FALSE,"P"}</definedName>
    <definedName name="nnn" localSheetId="37" hidden="1">{"Tab1",#N/A,FALSE,"P";"Tab2",#N/A,FALSE,"P"}</definedName>
    <definedName name="nnn" hidden="1">{"Tab1",#N/A,FALSE,"P";"Tab2",#N/A,FALSE,"P"}</definedName>
    <definedName name="Notes" localSheetId="6">#REF!</definedName>
    <definedName name="Notes" localSheetId="25">#REF!</definedName>
    <definedName name="Notes" localSheetId="36">#REF!</definedName>
    <definedName name="Notes" localSheetId="26">#REF!</definedName>
    <definedName name="Notes" localSheetId="28">#REF!</definedName>
    <definedName name="Notes" localSheetId="29">#REF!</definedName>
    <definedName name="Notes" localSheetId="30">#REF!</definedName>
    <definedName name="Notes" localSheetId="31">#REF!</definedName>
    <definedName name="Notes">#REF!</definedName>
    <definedName name="NOTITLES" localSheetId="36">#REF!</definedName>
    <definedName name="NOTITLES" localSheetId="26">#REF!</definedName>
    <definedName name="NOTITLES" localSheetId="28">#REF!</definedName>
    <definedName name="NOTITLES" localSheetId="29">#REF!</definedName>
    <definedName name="NOTITLES" localSheetId="30">#REF!</definedName>
    <definedName name="NOTITLES" localSheetId="31">#REF!</definedName>
    <definedName name="NOTITLES">#REF!</definedName>
    <definedName name="novi" localSheetId="34">#REF!</definedName>
    <definedName name="novi" localSheetId="36">#REF!</definedName>
    <definedName name="novi" localSheetId="26">#REF!</definedName>
    <definedName name="novi" localSheetId="28">#REF!</definedName>
    <definedName name="novi" localSheetId="29">#REF!</definedName>
    <definedName name="novi" localSheetId="30">#REF!</definedName>
    <definedName name="novi" localSheetId="31">#REF!</definedName>
    <definedName name="novi" localSheetId="38">#REF!</definedName>
    <definedName name="novi">#REF!</definedName>
    <definedName name="novo">[20]NEFTRANS!#REF!</definedName>
    <definedName name="NTDD_RG" localSheetId="6">'6a MONETARY INDICATORS'!NTDD_RG</definedName>
    <definedName name="NTDD_RG" localSheetId="25">'Slika 6.1. - Figure 6.1'!NTDD_RG</definedName>
    <definedName name="NTDD_RG" localSheetId="36">'Slika 6.13. - Figure 6.13'!NTDD_RG</definedName>
    <definedName name="NTDD_RG" localSheetId="26">'Slika 6.2. - Figure 6.2'!NTDD_RG</definedName>
    <definedName name="NTDD_RG">#N/A</definedName>
    <definedName name="NX">#N/A</definedName>
    <definedName name="NX_R">#N/A</definedName>
    <definedName name="NXG_RG">#N/A</definedName>
    <definedName name="OECD">'[10]VAT rates OECD Countries'!$B$5:$G$68</definedName>
    <definedName name="OECD_Table" localSheetId="6">#REF!</definedName>
    <definedName name="OECD_Table" localSheetId="18">#REF!</definedName>
    <definedName name="OECD_Table" localSheetId="19">#REF!</definedName>
    <definedName name="OECD_Table" localSheetId="20">#REF!</definedName>
    <definedName name="OECD_Table" localSheetId="25">#REF!</definedName>
    <definedName name="OECD_Table" localSheetId="36">#REF!</definedName>
    <definedName name="OECD_Table" localSheetId="26">#REF!</definedName>
    <definedName name="OECD_Table" localSheetId="28">#REF!</definedName>
    <definedName name="OECD_Table" localSheetId="29">#REF!</definedName>
    <definedName name="OECD_Table" localSheetId="30">#REF!</definedName>
    <definedName name="OECD_Table" localSheetId="31">#REF!</definedName>
    <definedName name="OECD_Table">#REF!</definedName>
    <definedName name="oo" localSheetId="8" hidden="1">{"Riqfin97",#N/A,FALSE,"Tran";"Riqfinpro",#N/A,FALSE,"Tran"}</definedName>
    <definedName name="oo" localSheetId="15" hidden="1">{"Riqfin97",#N/A,FALSE,"Tran";"Riqfinpro",#N/A,FALSE,"Tran"}</definedName>
    <definedName name="oo" localSheetId="18" hidden="1">{"Riqfin97",#N/A,FALSE,"Tran";"Riqfinpro",#N/A,FALSE,"Tran"}</definedName>
    <definedName name="oo" localSheetId="19" hidden="1">{"Riqfin97",#N/A,FALSE,"Tran";"Riqfinpro",#N/A,FALSE,"Tran"}</definedName>
    <definedName name="oo" localSheetId="20" hidden="1">{"Riqfin97",#N/A,FALSE,"Tran";"Riqfinpro",#N/A,FALSE,"Tran"}</definedName>
    <definedName name="oo" localSheetId="37" hidden="1">{"Riqfin97",#N/A,FALSE,"Tran";"Riqfinpro",#N/A,FALSE,"Tran"}</definedName>
    <definedName name="oo" hidden="1">{"Riqfin97",#N/A,FALSE,"Tran";"Riqfinpro",#N/A,FALSE,"Tran"}</definedName>
    <definedName name="ooo" localSheetId="8" hidden="1">{"Tab1",#N/A,FALSE,"P";"Tab2",#N/A,FALSE,"P"}</definedName>
    <definedName name="ooo" localSheetId="15" hidden="1">{"Tab1",#N/A,FALSE,"P";"Tab2",#N/A,FALSE,"P"}</definedName>
    <definedName name="ooo" localSheetId="18" hidden="1">{"Tab1",#N/A,FALSE,"P";"Tab2",#N/A,FALSE,"P"}</definedName>
    <definedName name="ooo" localSheetId="19" hidden="1">{"Tab1",#N/A,FALSE,"P";"Tab2",#N/A,FALSE,"P"}</definedName>
    <definedName name="ooo" localSheetId="20" hidden="1">{"Tab1",#N/A,FALSE,"P";"Tab2",#N/A,FALSE,"P"}</definedName>
    <definedName name="ooo" localSheetId="37" hidden="1">{"Tab1",#N/A,FALSE,"P";"Tab2",#N/A,FALSE,"P"}</definedName>
    <definedName name="ooo" hidden="1">{"Tab1",#N/A,FALSE,"P";"Tab2",#N/A,FALSE,"P"}</definedName>
    <definedName name="Otras_Residuales" localSheetId="18">#REF!</definedName>
    <definedName name="Otras_Residuales" localSheetId="19">#REF!</definedName>
    <definedName name="Otras_Residuales" localSheetId="20">#REF!</definedName>
    <definedName name="Otras_Residuales">#REF!</definedName>
    <definedName name="p" localSheetId="8" hidden="1">{"Riqfin97",#N/A,FALSE,"Tran";"Riqfinpro",#N/A,FALSE,"Tran"}</definedName>
    <definedName name="p" localSheetId="15" hidden="1">{"Riqfin97",#N/A,FALSE,"Tran";"Riqfinpro",#N/A,FALSE,"Tran"}</definedName>
    <definedName name="p" localSheetId="18" hidden="1">{"Riqfin97",#N/A,FALSE,"Tran";"Riqfinpro",#N/A,FALSE,"Tran"}</definedName>
    <definedName name="p" localSheetId="19" hidden="1">{"Riqfin97",#N/A,FALSE,"Tran";"Riqfinpro",#N/A,FALSE,"Tran"}</definedName>
    <definedName name="p" localSheetId="20" hidden="1">{"Riqfin97",#N/A,FALSE,"Tran";"Riqfinpro",#N/A,FALSE,"Tran"}</definedName>
    <definedName name="p" localSheetId="37" hidden="1">{"Riqfin97",#N/A,FALSE,"Tran";"Riqfinpro",#N/A,FALSE,"Tran"}</definedName>
    <definedName name="p" hidden="1">{"Riqfin97",#N/A,FALSE,"Tran";"Riqfinpro",#N/A,FALSE,"Tran"}</definedName>
    <definedName name="Part1" localSheetId="18">#REF!</definedName>
    <definedName name="Part1" localSheetId="19">#REF!</definedName>
    <definedName name="Part1" localSheetId="20">#REF!</definedName>
    <definedName name="Part1">#REF!</definedName>
    <definedName name="Paym_Cap" localSheetId="18">#REF!</definedName>
    <definedName name="Paym_Cap" localSheetId="19">#REF!</definedName>
    <definedName name="Paym_Cap" localSheetId="20">#REF!</definedName>
    <definedName name="Paym_Cap" localSheetId="36">#REF!</definedName>
    <definedName name="Paym_Cap" localSheetId="26">#REF!</definedName>
    <definedName name="Paym_Cap" localSheetId="28">#REF!</definedName>
    <definedName name="Paym_Cap" localSheetId="29">#REF!</definedName>
    <definedName name="Paym_Cap" localSheetId="30">#REF!</definedName>
    <definedName name="Paym_Cap" localSheetId="31">#REF!</definedName>
    <definedName name="Paym_Cap">#REF!</definedName>
    <definedName name="pchBM" localSheetId="36">#REF!</definedName>
    <definedName name="pchBM" localSheetId="26">#REF!</definedName>
    <definedName name="pchBM" localSheetId="28">#REF!</definedName>
    <definedName name="pchBM" localSheetId="29">#REF!</definedName>
    <definedName name="pchBM" localSheetId="30">#REF!</definedName>
    <definedName name="pchBM" localSheetId="31">#REF!</definedName>
    <definedName name="pchBM">#REF!</definedName>
    <definedName name="pchBMG" localSheetId="36">#REF!</definedName>
    <definedName name="pchBMG" localSheetId="26">#REF!</definedName>
    <definedName name="pchBMG" localSheetId="28">#REF!</definedName>
    <definedName name="pchBMG" localSheetId="29">#REF!</definedName>
    <definedName name="pchBMG" localSheetId="30">#REF!</definedName>
    <definedName name="pchBMG" localSheetId="31">#REF!</definedName>
    <definedName name="pchBMG">#REF!</definedName>
    <definedName name="pchBX" localSheetId="36">#REF!</definedName>
    <definedName name="pchBX" localSheetId="26">#REF!</definedName>
    <definedName name="pchBX" localSheetId="28">#REF!</definedName>
    <definedName name="pchBX" localSheetId="29">#REF!</definedName>
    <definedName name="pchBX" localSheetId="30">#REF!</definedName>
    <definedName name="pchBX" localSheetId="31">#REF!</definedName>
    <definedName name="pchBX">#REF!</definedName>
    <definedName name="pchBXG" localSheetId="36">#REF!</definedName>
    <definedName name="pchBXG" localSheetId="26">#REF!</definedName>
    <definedName name="pchBXG" localSheetId="28">#REF!</definedName>
    <definedName name="pchBXG" localSheetId="29">#REF!</definedName>
    <definedName name="pchBXG" localSheetId="30">#REF!</definedName>
    <definedName name="pchBXG" localSheetId="31">#REF!</definedName>
    <definedName name="pchBXG">#REF!</definedName>
    <definedName name="PCPI" localSheetId="36">#REF!</definedName>
    <definedName name="PCPI" localSheetId="26">#REF!</definedName>
    <definedName name="PCPI" localSheetId="28">#REF!</definedName>
    <definedName name="PCPI" localSheetId="29">#REF!</definedName>
    <definedName name="PCPI" localSheetId="30">#REF!</definedName>
    <definedName name="PCPI" localSheetId="31">#REF!</definedName>
    <definedName name="PCPI">#REF!</definedName>
    <definedName name="PCPIG">#N/A</definedName>
    <definedName name="Petroecuador" localSheetId="18">#REF!</definedName>
    <definedName name="Petroecuador" localSheetId="19">#REF!</definedName>
    <definedName name="Petroecuador" localSheetId="20">#REF!</definedName>
    <definedName name="Petroecuador">#REF!</definedName>
    <definedName name="PFP" localSheetId="6">#REF!</definedName>
    <definedName name="PFP" localSheetId="18">#REF!</definedName>
    <definedName name="PFP" localSheetId="19">#REF!</definedName>
    <definedName name="PFP" localSheetId="20">#REF!</definedName>
    <definedName name="PFP" localSheetId="25">#REF!</definedName>
    <definedName name="PFP" localSheetId="36">#REF!</definedName>
    <definedName name="PFP" localSheetId="26">#REF!</definedName>
    <definedName name="PFP" localSheetId="28">#REF!</definedName>
    <definedName name="PFP" localSheetId="29">#REF!</definedName>
    <definedName name="PFP" localSheetId="30">#REF!</definedName>
    <definedName name="PFP" localSheetId="31">#REF!</definedName>
    <definedName name="PFP">#REF!</definedName>
    <definedName name="pfp_table1" localSheetId="36">#REF!</definedName>
    <definedName name="pfp_table1" localSheetId="26">#REF!</definedName>
    <definedName name="pfp_table1" localSheetId="28">#REF!</definedName>
    <definedName name="pfp_table1" localSheetId="29">#REF!</definedName>
    <definedName name="pfp_table1" localSheetId="30">#REF!</definedName>
    <definedName name="pfp_table1" localSheetId="31">#REF!</definedName>
    <definedName name="pfp_table1">#REF!</definedName>
    <definedName name="PictureW">[14]WordCopy!$Z$21:$Z$22</definedName>
    <definedName name="_xlnm.Print_Area" localSheetId="1">'1. EUROAREA'!$B$1:$O$67</definedName>
    <definedName name="_xlnm.Print_Area" localSheetId="2">'2.REAL SECTOR'!$B$1:$N$75</definedName>
    <definedName name="_xlnm.Print_Area" localSheetId="3">'3.EXTERNAL SECTOR'!$B$1:$P$67</definedName>
    <definedName name="_xlnm.Print_Area" localSheetId="4">'4. LABOUR MARKET'!$A$1:$O$69</definedName>
    <definedName name="_xlnm.Print_Area" localSheetId="5">'5. INFLATION'!$A$1:$O$92</definedName>
    <definedName name="_xlnm.Print_Area" localSheetId="6">'6a MONETARY INDICATORS'!$B$1:$P$62,'6a MONETARY INDICATORS'!$B$64:$P$111</definedName>
    <definedName name="_xlnm.Print_Area" localSheetId="7">'6b MONETARY INDICATORS'!$B$1:$O$62</definedName>
    <definedName name="_xlnm.Print_Area" localSheetId="8">'7. PUBLIC FINANCE'!$B$1:$P$68</definedName>
    <definedName name="_xlnm.Print_Area" localSheetId="10">'Slika 1.2. - Figure 1.2'!#REF!</definedName>
    <definedName name="_xlnm.Print_Area" localSheetId="11">'Slika 1.3. - Figure 1.3'!#REF!</definedName>
    <definedName name="_xlnm.Print_Area" localSheetId="18">'Slika 4.1. - Figure 4.1'!$G$1</definedName>
    <definedName name="_xlnm.Print_Area" localSheetId="19">#REF!</definedName>
    <definedName name="_xlnm.Print_Area" localSheetId="20">#REF!</definedName>
    <definedName name="_xlnm.Print_Area" localSheetId="25">#REF!</definedName>
    <definedName name="_xlnm.Print_Area" localSheetId="34">#REF!</definedName>
    <definedName name="_xlnm.Print_Area" localSheetId="36">#REF!</definedName>
    <definedName name="_xlnm.Print_Area" localSheetId="26">#REF!</definedName>
    <definedName name="_xlnm.Print_Area" localSheetId="28">#REF!</definedName>
    <definedName name="_xlnm.Print_Area" localSheetId="29">#REF!</definedName>
    <definedName name="_xlnm.Print_Area" localSheetId="30">#REF!</definedName>
    <definedName name="_xlnm.Print_Area" localSheetId="31">#REF!</definedName>
    <definedName name="_xlnm.Print_Area" localSheetId="38">#REF!</definedName>
    <definedName name="_xlnm.Print_Area">#REF!</definedName>
    <definedName name="Ports" localSheetId="18">#REF!</definedName>
    <definedName name="Ports" localSheetId="19">#REF!</definedName>
    <definedName name="Ports" localSheetId="20">#REF!</definedName>
    <definedName name="Ports">#REF!</definedName>
    <definedName name="potr" localSheetId="18">OFFSET(#REF!,0,0,1,COUNT(#REF!))</definedName>
    <definedName name="potr" localSheetId="19">OFFSET(#REF!,0,0,1,COUNT(#REF!))</definedName>
    <definedName name="potr" localSheetId="20">OFFSET(#REF!,0,0,1,COUNT(#REF!))</definedName>
    <definedName name="potr">OFFSET(#REF!,0,0,1,COUNT(#REF!))</definedName>
    <definedName name="pp" localSheetId="8" hidden="1">{"Riqfin97",#N/A,FALSE,"Tran";"Riqfinpro",#N/A,FALSE,"Tran"}</definedName>
    <definedName name="pp" localSheetId="15" hidden="1">{"Riqfin97",#N/A,FALSE,"Tran";"Riqfinpro",#N/A,FALSE,"Tran"}</definedName>
    <definedName name="pp" localSheetId="18" hidden="1">{"Riqfin97",#N/A,FALSE,"Tran";"Riqfinpro",#N/A,FALSE,"Tran"}</definedName>
    <definedName name="pp" localSheetId="19" hidden="1">{"Riqfin97",#N/A,FALSE,"Tran";"Riqfinpro",#N/A,FALSE,"Tran"}</definedName>
    <definedName name="pp" localSheetId="20" hidden="1">{"Riqfin97",#N/A,FALSE,"Tran";"Riqfinpro",#N/A,FALSE,"Tran"}</definedName>
    <definedName name="pp" localSheetId="37" hidden="1">{"Riqfin97",#N/A,FALSE,"Tran";"Riqfinpro",#N/A,FALSE,"Tran"}</definedName>
    <definedName name="pp" hidden="1">{"Riqfin97",#N/A,FALSE,"Tran";"Riqfinpro",#N/A,FALSE,"Tran"}</definedName>
    <definedName name="ppp" localSheetId="8" hidden="1">{"Riqfin97",#N/A,FALSE,"Tran";"Riqfinpro",#N/A,FALSE,"Tran"}</definedName>
    <definedName name="ppp" localSheetId="15" hidden="1">{"Riqfin97",#N/A,FALSE,"Tran";"Riqfinpro",#N/A,FALSE,"Tran"}</definedName>
    <definedName name="ppp" localSheetId="18" hidden="1">{"Riqfin97",#N/A,FALSE,"Tran";"Riqfinpro",#N/A,FALSE,"Tran"}</definedName>
    <definedName name="ppp" localSheetId="19" hidden="1">{"Riqfin97",#N/A,FALSE,"Tran";"Riqfinpro",#N/A,FALSE,"Tran"}</definedName>
    <definedName name="ppp" localSheetId="20" hidden="1">{"Riqfin97",#N/A,FALSE,"Tran";"Riqfinpro",#N/A,FALSE,"Tran"}</definedName>
    <definedName name="ppp" localSheetId="37" hidden="1">{"Riqfin97",#N/A,FALSE,"Tran";"Riqfinpro",#N/A,FALSE,"Tran"}</definedName>
    <definedName name="ppp" hidden="1">{"Riqfin97",#N/A,FALSE,"Tran";"Riqfinpro",#N/A,FALSE,"Tran"}</definedName>
    <definedName name="ppppp" localSheetId="4">'4. LABOUR MARKET'!$A$1:$O$64</definedName>
    <definedName name="PPPWGT">#N/A</definedName>
    <definedName name="PRICE" localSheetId="6">#REF!</definedName>
    <definedName name="PRICE" localSheetId="25">#REF!</definedName>
    <definedName name="PRICE" localSheetId="36">#REF!</definedName>
    <definedName name="PRICE" localSheetId="26">#REF!</definedName>
    <definedName name="PRICE" localSheetId="28">#REF!</definedName>
    <definedName name="PRICE" localSheetId="29">#REF!</definedName>
    <definedName name="PRICE" localSheetId="30">#REF!</definedName>
    <definedName name="PRICE" localSheetId="31">#REF!</definedName>
    <definedName name="PRICE">#REF!</definedName>
    <definedName name="PRICETAB" localSheetId="36">#REF!</definedName>
    <definedName name="PRICETAB" localSheetId="26">#REF!</definedName>
    <definedName name="PRICETAB" localSheetId="28">#REF!</definedName>
    <definedName name="PRICETAB" localSheetId="29">#REF!</definedName>
    <definedName name="PRICETAB" localSheetId="30">#REF!</definedName>
    <definedName name="PRICETAB" localSheetId="31">#REF!</definedName>
    <definedName name="PRICETAB">#REF!</definedName>
    <definedName name="PRINT_AREA_MI" localSheetId="34">#REF!</definedName>
    <definedName name="PRINT_AREA_MI" localSheetId="36">#REF!</definedName>
    <definedName name="PRINT_AREA_MI" localSheetId="26">#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 localSheetId="38">#REF!</definedName>
    <definedName name="PRINT_AREA_MI">#REF!</definedName>
    <definedName name="PRINTMACRO" localSheetId="36">#REF!</definedName>
    <definedName name="PRINTMACRO" localSheetId="26">#REF!</definedName>
    <definedName name="PRINTMACRO" localSheetId="28">#REF!</definedName>
    <definedName name="PRINTMACRO" localSheetId="29">#REF!</definedName>
    <definedName name="PRINTMACRO" localSheetId="30">#REF!</definedName>
    <definedName name="PRINTMACRO" localSheetId="31">#REF!</definedName>
    <definedName name="PRINTMACRO">#REF!</definedName>
    <definedName name="PrintThis_Links">[26]Links!$A$1:$F$33</definedName>
    <definedName name="PRMONTH" localSheetId="6">#REF!</definedName>
    <definedName name="PRMONTH" localSheetId="18">#REF!</definedName>
    <definedName name="PRMONTH" localSheetId="19">#REF!</definedName>
    <definedName name="PRMONTH" localSheetId="20">#REF!</definedName>
    <definedName name="PRMONTH" localSheetId="25">#REF!</definedName>
    <definedName name="PRMONTH" localSheetId="36">#REF!</definedName>
    <definedName name="PRMONTH" localSheetId="26">#REF!</definedName>
    <definedName name="PRMONTH" localSheetId="28">#REF!</definedName>
    <definedName name="PRMONTH" localSheetId="29">#REF!</definedName>
    <definedName name="PRMONTH" localSheetId="30">#REF!</definedName>
    <definedName name="PRMONTH" localSheetId="31">#REF!</definedName>
    <definedName name="PRMONTH">#REF!</definedName>
    <definedName name="prn">[22]FSUOUT!$B$2:$V$32</definedName>
    <definedName name="Prog1998" localSheetId="6">'[40]2003'!#REF!</definedName>
    <definedName name="Prog1998" localSheetId="25">'[40]2003'!#REF!</definedName>
    <definedName name="Prog1998" localSheetId="36">'[40]2003'!#REF!</definedName>
    <definedName name="Prog1998" localSheetId="26">'[40]2003'!#REF!</definedName>
    <definedName name="Prog1998" localSheetId="28">'[40]2003'!#REF!</definedName>
    <definedName name="Prog1998" localSheetId="29">'[40]2003'!#REF!</definedName>
    <definedName name="Prog1998" localSheetId="30">'[40]2003'!#REF!</definedName>
    <definedName name="Prog1998" localSheetId="31">'[40]2003'!#REF!</definedName>
    <definedName name="Prog1998">'[40]2003'!#REF!</definedName>
    <definedName name="PRYEAR" localSheetId="6">#REF!</definedName>
    <definedName name="PRYEAR" localSheetId="18">#REF!</definedName>
    <definedName name="PRYEAR" localSheetId="19">#REF!</definedName>
    <definedName name="PRYEAR" localSheetId="20">#REF!</definedName>
    <definedName name="PRYEAR" localSheetId="25">#REF!</definedName>
    <definedName name="PRYEAR" localSheetId="36">#REF!</definedName>
    <definedName name="PRYEAR" localSheetId="26">#REF!</definedName>
    <definedName name="PRYEAR" localSheetId="28">#REF!</definedName>
    <definedName name="PRYEAR" localSheetId="29">#REF!</definedName>
    <definedName name="PRYEAR" localSheetId="30">#REF!</definedName>
    <definedName name="PRYEAR" localSheetId="31">#REF!</definedName>
    <definedName name="PRYEAR">#REF!</definedName>
    <definedName name="Q_5" localSheetId="36">#REF!</definedName>
    <definedName name="Q_5" localSheetId="26">#REF!</definedName>
    <definedName name="Q_5" localSheetId="28">#REF!</definedName>
    <definedName name="Q_5" localSheetId="29">#REF!</definedName>
    <definedName name="Q_5" localSheetId="30">#REF!</definedName>
    <definedName name="Q_5" localSheetId="31">#REF!</definedName>
    <definedName name="Q_5">#REF!</definedName>
    <definedName name="Q_6" localSheetId="36">#REF!</definedName>
    <definedName name="Q_6" localSheetId="26">#REF!</definedName>
    <definedName name="Q_6" localSheetId="28">#REF!</definedName>
    <definedName name="Q_6" localSheetId="29">#REF!</definedName>
    <definedName name="Q_6" localSheetId="30">#REF!</definedName>
    <definedName name="Q_6" localSheetId="31">#REF!</definedName>
    <definedName name="Q_6">#REF!</definedName>
    <definedName name="Q_7" localSheetId="36">#REF!</definedName>
    <definedName name="Q_7" localSheetId="26">#REF!</definedName>
    <definedName name="Q_7" localSheetId="28">#REF!</definedName>
    <definedName name="Q_7" localSheetId="29">#REF!</definedName>
    <definedName name="Q_7" localSheetId="30">#REF!</definedName>
    <definedName name="Q_7" localSheetId="31">#REF!</definedName>
    <definedName name="Q_7">#REF!</definedName>
    <definedName name="Q6_">#REF!</definedName>
    <definedName name="QFISCAL" localSheetId="36">'[41]Quarterly Raw Data'!#REF!</definedName>
    <definedName name="QFISCAL" localSheetId="26">'[41]Quarterly Raw Data'!#REF!</definedName>
    <definedName name="QFISCAL" localSheetId="28">'[41]Quarterly Raw Data'!#REF!</definedName>
    <definedName name="QFISCAL" localSheetId="29">'[41]Quarterly Raw Data'!#REF!</definedName>
    <definedName name="QFISCAL" localSheetId="30">'[41]Quarterly Raw Data'!#REF!</definedName>
    <definedName name="QFISCAL" localSheetId="31">'[41]Quarterly Raw Data'!#REF!</definedName>
    <definedName name="QFISCAL">'[41]Quarterly Raw Data'!#REF!</definedName>
    <definedName name="qq" hidden="1">'[30]J(Priv.Cap)'!#REF!</definedName>
    <definedName name="qqq" localSheetId="6" hidden="1">{#N/A,#N/A,FALSE,"EXTRABUDGT"}</definedName>
    <definedName name="qqq" localSheetId="8" hidden="1">{#N/A,#N/A,FALSE,"EXTRABUDGT"}</definedName>
    <definedName name="qqq" localSheetId="15" hidden="1">{#N/A,#N/A,FALSE,"EXTRABUDGT"}</definedName>
    <definedName name="qqq" localSheetId="18" hidden="1">{#N/A,#N/A,FALSE,"EXTRABUDGT"}</definedName>
    <definedName name="qqq" localSheetId="19" hidden="1">{#N/A,#N/A,FALSE,"EXTRABUDGT"}</definedName>
    <definedName name="qqq" localSheetId="20" hidden="1">{#N/A,#N/A,FALSE,"EXTRABUDGT"}</definedName>
    <definedName name="qqq" localSheetId="25" hidden="1">{#N/A,#N/A,FALSE,"EXTRABUDGT"}</definedName>
    <definedName name="qqq" localSheetId="36" hidden="1">{#N/A,#N/A,FALSE,"EXTRABUDGT"}</definedName>
    <definedName name="qqq" localSheetId="26" hidden="1">{#N/A,#N/A,FALSE,"EXTRABUDGT"}</definedName>
    <definedName name="qqq" localSheetId="37" hidden="1">{#N/A,#N/A,FALSE,"EXTRABUDGT"}</definedName>
    <definedName name="qqq" hidden="1">{#N/A,#N/A,FALSE,"EXTRABUDGT"}</definedName>
    <definedName name="QTAB7" localSheetId="36">'[41]Quarterly MacroFlow'!#REF!</definedName>
    <definedName name="QTAB7" localSheetId="26">'[41]Quarterly MacroFlow'!#REF!</definedName>
    <definedName name="QTAB7" localSheetId="28">'[41]Quarterly MacroFlow'!#REF!</definedName>
    <definedName name="QTAB7" localSheetId="29">'[41]Quarterly MacroFlow'!#REF!</definedName>
    <definedName name="QTAB7" localSheetId="30">'[41]Quarterly MacroFlow'!#REF!</definedName>
    <definedName name="QTAB7" localSheetId="31">'[41]Quarterly MacroFlow'!#REF!</definedName>
    <definedName name="QTAB7">'[41]Quarterly MacroFlow'!#REF!</definedName>
    <definedName name="QTAB7A" localSheetId="36">'[41]Quarterly MacroFlow'!#REF!</definedName>
    <definedName name="QTAB7A" localSheetId="26">'[41]Quarterly MacroFlow'!#REF!</definedName>
    <definedName name="QTAB7A" localSheetId="28">'[41]Quarterly MacroFlow'!#REF!</definedName>
    <definedName name="QTAB7A" localSheetId="29">'[41]Quarterly MacroFlow'!#REF!</definedName>
    <definedName name="QTAB7A" localSheetId="30">'[41]Quarterly MacroFlow'!#REF!</definedName>
    <definedName name="QTAB7A" localSheetId="31">'[41]Quarterly MacroFlow'!#REF!</definedName>
    <definedName name="QTAB7A">'[41]Quarterly MacroFlow'!#REF!</definedName>
    <definedName name="QW" localSheetId="18">#REF!</definedName>
    <definedName name="QW" localSheetId="19">#REF!</definedName>
    <definedName name="QW" localSheetId="20">#REF!</definedName>
    <definedName name="QW">#REF!</definedName>
    <definedName name="range" localSheetId="6">[11]Sheet1!$M$3:$M$11</definedName>
    <definedName name="range" localSheetId="18">[8]Sheet1!$M$3:$M$11</definedName>
    <definedName name="range" localSheetId="19">[8]Sheet1!$M$3:$M$11</definedName>
    <definedName name="range" localSheetId="20">[8]Sheet1!$M$3:$M$11</definedName>
    <definedName name="range" localSheetId="36">[11]Sheet1!$M$3:$M$11</definedName>
    <definedName name="range" localSheetId="38">[12]Sheet1!$M$3:$M$11</definedName>
    <definedName name="range">[13]Sheet1!$M$3:$M$11</definedName>
    <definedName name="range03" localSheetId="6">[11]Sheet1!$O$3:$O$11</definedName>
    <definedName name="range03" localSheetId="18">[8]Sheet1!$O$3:$O$11</definedName>
    <definedName name="range03" localSheetId="19">[8]Sheet1!$O$3:$O$11</definedName>
    <definedName name="range03" localSheetId="20">[8]Sheet1!$O$3:$O$11</definedName>
    <definedName name="range03" localSheetId="36">[11]Sheet1!$O$3:$O$11</definedName>
    <definedName name="range03" localSheetId="38">[12]Sheet1!$O$3:$O$11</definedName>
    <definedName name="range03">[13]Sheet1!$O$3:$O$11</definedName>
    <definedName name="range04" localSheetId="6">[11]Sheet1!$P$3:$P$11</definedName>
    <definedName name="range04" localSheetId="18">[8]Sheet1!$P$3:$P$11</definedName>
    <definedName name="range04" localSheetId="19">[8]Sheet1!$P$3:$P$11</definedName>
    <definedName name="range04" localSheetId="20">[8]Sheet1!$P$3:$P$11</definedName>
    <definedName name="range04" localSheetId="36">[11]Sheet1!$P$3:$P$11</definedName>
    <definedName name="range04" localSheetId="38">[12]Sheet1!$P$3:$P$11</definedName>
    <definedName name="range04">[13]Sheet1!$P$3:$P$11</definedName>
    <definedName name="range1" localSheetId="6">[11]Sheet1!$M$3:$M$11</definedName>
    <definedName name="range1" localSheetId="18">[8]Sheet1!$M$3:$M$11</definedName>
    <definedName name="range1" localSheetId="19">[8]Sheet1!$M$3:$M$11</definedName>
    <definedName name="range1" localSheetId="20">[8]Sheet1!$M$3:$M$11</definedName>
    <definedName name="range1" localSheetId="36">[11]Sheet1!$M$3:$M$11</definedName>
    <definedName name="range1" localSheetId="38">[12]Sheet1!$M$3:$M$11</definedName>
    <definedName name="range1">[13]Sheet1!$M$3:$M$11</definedName>
    <definedName name="range2" localSheetId="6">[11]Sheet1!$N$3:$N$11</definedName>
    <definedName name="range2" localSheetId="18">[8]Sheet1!$N$3:$N$11</definedName>
    <definedName name="range2" localSheetId="19">[8]Sheet1!$N$3:$N$11</definedName>
    <definedName name="range2" localSheetId="20">[8]Sheet1!$N$3:$N$11</definedName>
    <definedName name="range2" localSheetId="36">[11]Sheet1!$N$3:$N$11</definedName>
    <definedName name="range2" localSheetId="38">[12]Sheet1!$N$3:$N$11</definedName>
    <definedName name="range2">[13]Sheet1!$N$3:$N$11</definedName>
    <definedName name="range3" localSheetId="6">[11]Sheet1!$O$3:$O$11</definedName>
    <definedName name="range3" localSheetId="18">[8]Sheet1!$O$3:$O$11</definedName>
    <definedName name="range3" localSheetId="19">[8]Sheet1!$O$3:$O$11</definedName>
    <definedName name="range3" localSheetId="20">[8]Sheet1!$O$3:$O$11</definedName>
    <definedName name="range3" localSheetId="36">[11]Sheet1!$O$3:$O$11</definedName>
    <definedName name="range3" localSheetId="38">[12]Sheet1!$O$3:$O$11</definedName>
    <definedName name="range3">[13]Sheet1!$O$3:$O$11</definedName>
    <definedName name="range4" localSheetId="6">[11]Sheet1!$P$3:$P$11</definedName>
    <definedName name="range4" localSheetId="18">[8]Sheet1!$P$3:$P$11</definedName>
    <definedName name="range4" localSheetId="19">[8]Sheet1!$P$3:$P$11</definedName>
    <definedName name="range4" localSheetId="20">[8]Sheet1!$P$3:$P$11</definedName>
    <definedName name="range4" localSheetId="36">[11]Sheet1!$P$3:$P$11</definedName>
    <definedName name="range4" localSheetId="38">[12]Sheet1!$P$3:$P$11</definedName>
    <definedName name="range4">[13]Sheet1!$P$3:$P$11</definedName>
    <definedName name="range5" localSheetId="6">[11]Sheet1!$M$3:$M$11</definedName>
    <definedName name="range5" localSheetId="18">[8]Sheet1!$M$3:$M$11</definedName>
    <definedName name="range5" localSheetId="19">[8]Sheet1!$M$3:$M$11</definedName>
    <definedName name="range5" localSheetId="20">[8]Sheet1!$M$3:$M$11</definedName>
    <definedName name="range5" localSheetId="36">[11]Sheet1!$M$3:$M$11</definedName>
    <definedName name="range5" localSheetId="38">[12]Sheet1!$M$3:$M$11</definedName>
    <definedName name="range5">[13]Sheet1!$M$3:$M$11</definedName>
    <definedName name="range9" localSheetId="6">[11]Sheet1!$N$3:$N$11</definedName>
    <definedName name="range9" localSheetId="18">[8]Sheet1!$N$3:$N$11</definedName>
    <definedName name="range9" localSheetId="19">[8]Sheet1!$N$3:$N$11</definedName>
    <definedName name="range9" localSheetId="20">[8]Sheet1!$N$3:$N$11</definedName>
    <definedName name="range9" localSheetId="38">[12]Sheet1!$N$3:$N$11</definedName>
    <definedName name="range9">[13]Sheet1!$N$3:$N$11</definedName>
    <definedName name="RED_BOP" localSheetId="6">#REF!</definedName>
    <definedName name="RED_BOP" localSheetId="18">#REF!</definedName>
    <definedName name="RED_BOP" localSheetId="19">#REF!</definedName>
    <definedName name="RED_BOP" localSheetId="20">#REF!</definedName>
    <definedName name="RED_BOP" localSheetId="25">#REF!</definedName>
    <definedName name="RED_BOP" localSheetId="36">#REF!</definedName>
    <definedName name="RED_BOP" localSheetId="26">#REF!</definedName>
    <definedName name="RED_BOP" localSheetId="28">#REF!</definedName>
    <definedName name="RED_BOP" localSheetId="29">#REF!</definedName>
    <definedName name="RED_BOP" localSheetId="30">#REF!</definedName>
    <definedName name="RED_BOP" localSheetId="31">#REF!</definedName>
    <definedName name="RED_BOP">#REF!</definedName>
    <definedName name="red_cpi" localSheetId="36">#REF!</definedName>
    <definedName name="red_cpi" localSheetId="26">#REF!</definedName>
    <definedName name="red_cpi" localSheetId="28">#REF!</definedName>
    <definedName name="red_cpi" localSheetId="29">#REF!</definedName>
    <definedName name="red_cpi" localSheetId="30">#REF!</definedName>
    <definedName name="red_cpi" localSheetId="31">#REF!</definedName>
    <definedName name="red_cpi">#REF!</definedName>
    <definedName name="RED_D" localSheetId="36">#REF!</definedName>
    <definedName name="RED_D" localSheetId="26">#REF!</definedName>
    <definedName name="RED_D" localSheetId="28">#REF!</definedName>
    <definedName name="RED_D" localSheetId="29">#REF!</definedName>
    <definedName name="RED_D" localSheetId="30">#REF!</definedName>
    <definedName name="RED_D" localSheetId="31">#REF!</definedName>
    <definedName name="RED_D">#REF!</definedName>
    <definedName name="RED_DS" localSheetId="36">#REF!</definedName>
    <definedName name="RED_DS" localSheetId="26">#REF!</definedName>
    <definedName name="RED_DS" localSheetId="28">#REF!</definedName>
    <definedName name="RED_DS" localSheetId="29">#REF!</definedName>
    <definedName name="RED_DS" localSheetId="30">#REF!</definedName>
    <definedName name="RED_DS" localSheetId="31">#REF!</definedName>
    <definedName name="RED_DS">#REF!</definedName>
    <definedName name="red_gdp_exp" localSheetId="36">#REF!</definedName>
    <definedName name="red_gdp_exp" localSheetId="26">#REF!</definedName>
    <definedName name="red_gdp_exp" localSheetId="28">#REF!</definedName>
    <definedName name="red_gdp_exp" localSheetId="29">#REF!</definedName>
    <definedName name="red_gdp_exp" localSheetId="30">#REF!</definedName>
    <definedName name="red_gdp_exp" localSheetId="31">#REF!</definedName>
    <definedName name="red_gdp_exp">#REF!</definedName>
    <definedName name="red_govt_empl" localSheetId="36">#REF!</definedName>
    <definedName name="red_govt_empl" localSheetId="26">#REF!</definedName>
    <definedName name="red_govt_empl" localSheetId="28">#REF!</definedName>
    <definedName name="red_govt_empl" localSheetId="29">#REF!</definedName>
    <definedName name="red_govt_empl" localSheetId="30">#REF!</definedName>
    <definedName name="red_govt_empl" localSheetId="31">#REF!</definedName>
    <definedName name="red_govt_empl">#REF!</definedName>
    <definedName name="RED_NATCPI" localSheetId="36">#REF!</definedName>
    <definedName name="RED_NATCPI" localSheetId="26">#REF!</definedName>
    <definedName name="RED_NATCPI" localSheetId="28">#REF!</definedName>
    <definedName name="RED_NATCPI" localSheetId="29">#REF!</definedName>
    <definedName name="RED_NATCPI" localSheetId="30">#REF!</definedName>
    <definedName name="RED_NATCPI" localSheetId="31">#REF!</definedName>
    <definedName name="RED_NATCPI">#REF!</definedName>
    <definedName name="RED_TBCPI" localSheetId="36">#REF!</definedName>
    <definedName name="RED_TBCPI" localSheetId="26">#REF!</definedName>
    <definedName name="RED_TBCPI" localSheetId="28">#REF!</definedName>
    <definedName name="RED_TBCPI" localSheetId="29">#REF!</definedName>
    <definedName name="RED_TBCPI" localSheetId="30">#REF!</definedName>
    <definedName name="RED_TBCPI" localSheetId="31">#REF!</definedName>
    <definedName name="RED_TBCPI">#REF!</definedName>
    <definedName name="RED_TRD" localSheetId="36">#REF!</definedName>
    <definedName name="RED_TRD" localSheetId="26">#REF!</definedName>
    <definedName name="RED_TRD" localSheetId="28">#REF!</definedName>
    <definedName name="RED_TRD" localSheetId="29">#REF!</definedName>
    <definedName name="RED_TRD" localSheetId="30">#REF!</definedName>
    <definedName name="RED_TRD" localSheetId="31">#REF!</definedName>
    <definedName name="RED_TRD">#REF!</definedName>
    <definedName name="REDTbl3">#REF!</definedName>
    <definedName name="REDTbl4">#REF!</definedName>
    <definedName name="REDTbl5">#REF!</definedName>
    <definedName name="REDTbl6">#REF!</definedName>
    <definedName name="REDTbl7">#REF!</definedName>
    <definedName name="rfe">'[42]Izbor posla'!$B$17</definedName>
    <definedName name="RGDPA" localSheetId="18">#REF!</definedName>
    <definedName name="RGDPA" localSheetId="19">#REF!</definedName>
    <definedName name="RGDPA" localSheetId="20">#REF!</definedName>
    <definedName name="RGDPA">#REF!</definedName>
    <definedName name="RGSPA" localSheetId="18">#REF!</definedName>
    <definedName name="RGSPA" localSheetId="19">#REF!</definedName>
    <definedName name="RGSPA" localSheetId="20">#REF!</definedName>
    <definedName name="RGSPA">#REF!</definedName>
    <definedName name="right" localSheetId="6">#REF!</definedName>
    <definedName name="right" localSheetId="25">#REF!</definedName>
    <definedName name="right" localSheetId="36">#REF!</definedName>
    <definedName name="right" localSheetId="26">#REF!</definedName>
    <definedName name="right" localSheetId="28">#REF!</definedName>
    <definedName name="right" localSheetId="29">#REF!</definedName>
    <definedName name="right" localSheetId="30">#REF!</definedName>
    <definedName name="right" localSheetId="31">#REF!</definedName>
    <definedName name="right">#REF!</definedName>
    <definedName name="rindex" localSheetId="36">#REF!</definedName>
    <definedName name="rindex" localSheetId="26">#REF!</definedName>
    <definedName name="rindex" localSheetId="28">#REF!</definedName>
    <definedName name="rindex" localSheetId="29">#REF!</definedName>
    <definedName name="rindex" localSheetId="30">#REF!</definedName>
    <definedName name="rindex" localSheetId="31">#REF!</definedName>
    <definedName name="rindex">#REF!</definedName>
    <definedName name="rngErrorSort">[26]ErrCheck!$A$4</definedName>
    <definedName name="rngLastSave">[26]Main!$G$19</definedName>
    <definedName name="rngLastSent">[26]Main!$G$18</definedName>
    <definedName name="rngLastUpdate">[26]Links!$D$2</definedName>
    <definedName name="rngNeedsUpdate">[26]Links!$E$2</definedName>
    <definedName name="rngQuestChecked">[26]ErrCheck!$A$3</definedName>
    <definedName name="Rows_Table" localSheetId="6">#REF!</definedName>
    <definedName name="Rows_Table" localSheetId="18">#REF!</definedName>
    <definedName name="Rows_Table" localSheetId="19">#REF!</definedName>
    <definedName name="Rows_Table" localSheetId="20">#REF!</definedName>
    <definedName name="Rows_Table" localSheetId="25">#REF!</definedName>
    <definedName name="Rows_Table" localSheetId="36">#REF!</definedName>
    <definedName name="Rows_Table" localSheetId="26">#REF!</definedName>
    <definedName name="Rows_Table" localSheetId="28">#REF!</definedName>
    <definedName name="Rows_Table" localSheetId="29">#REF!</definedName>
    <definedName name="Rows_Table" localSheetId="30">#REF!</definedName>
    <definedName name="Rows_Table" localSheetId="31">#REF!</definedName>
    <definedName name="Rows_Table">#REF!</definedName>
    <definedName name="rr" localSheetId="8" hidden="1">{"Riqfin97",#N/A,FALSE,"Tran";"Riqfinpro",#N/A,FALSE,"Tran"}</definedName>
    <definedName name="rr" localSheetId="15" hidden="1">{"Riqfin97",#N/A,FALSE,"Tran";"Riqfinpro",#N/A,FALSE,"Tran"}</definedName>
    <definedName name="rr" localSheetId="18" hidden="1">{"Riqfin97",#N/A,FALSE,"Tran";"Riqfinpro",#N/A,FALSE,"Tran"}</definedName>
    <definedName name="rr" localSheetId="19" hidden="1">{"Riqfin97",#N/A,FALSE,"Tran";"Riqfinpro",#N/A,FALSE,"Tran"}</definedName>
    <definedName name="rr" localSheetId="20" hidden="1">{"Riqfin97",#N/A,FALSE,"Tran";"Riqfinpro",#N/A,FALSE,"Tran"}</definedName>
    <definedName name="rr" localSheetId="37" hidden="1">{"Riqfin97",#N/A,FALSE,"Tran";"Riqfinpro",#N/A,FALSE,"Tran"}</definedName>
    <definedName name="rr" hidden="1">{"Riqfin97",#N/A,FALSE,"Tran";"Riqfinpro",#N/A,FALSE,"Tran"}</definedName>
    <definedName name="rrr" localSheetId="8" hidden="1">{"Riqfin97",#N/A,FALSE,"Tran";"Riqfinpro",#N/A,FALSE,"Tran"}</definedName>
    <definedName name="rrr" localSheetId="15" hidden="1">{"Riqfin97",#N/A,FALSE,"Tran";"Riqfinpro",#N/A,FALSE,"Tran"}</definedName>
    <definedName name="rrr" localSheetId="18" hidden="1">{"Riqfin97",#N/A,FALSE,"Tran";"Riqfinpro",#N/A,FALSE,"Tran"}</definedName>
    <definedName name="rrr" localSheetId="19" hidden="1">{"Riqfin97",#N/A,FALSE,"Tran";"Riqfinpro",#N/A,FALSE,"Tran"}</definedName>
    <definedName name="rrr" localSheetId="20" hidden="1">{"Riqfin97",#N/A,FALSE,"Tran";"Riqfinpro",#N/A,FALSE,"Tran"}</definedName>
    <definedName name="rrr" localSheetId="37" hidden="1">{"Riqfin97",#N/A,FALSE,"Tran";"Riqfinpro",#N/A,FALSE,"Tran"}</definedName>
    <definedName name="rrr" hidden="1">{"Riqfin97",#N/A,FALSE,"Tran";"Riqfinpro",#N/A,FALSE,"Tran"}</definedName>
    <definedName name="rrttttttttttttttttttt">'[3]Annual Tables'!#REF!</definedName>
    <definedName name="S" localSheetId="18">#REF!</definedName>
    <definedName name="S" localSheetId="19">#REF!</definedName>
    <definedName name="S" localSheetId="20">#REF!</definedName>
    <definedName name="S" localSheetId="36">#REF!</definedName>
    <definedName name="S" localSheetId="26">#REF!</definedName>
    <definedName name="S" localSheetId="28">#REF!</definedName>
    <definedName name="S" localSheetId="29">#REF!</definedName>
    <definedName name="S" localSheetId="30">#REF!</definedName>
    <definedName name="S" localSheetId="31">#REF!</definedName>
    <definedName name="S" localSheetId="38">#REF!</definedName>
    <definedName name="S">#REF!</definedName>
    <definedName name="sa">[43]NOVMIR3!$U$71:$Y$134</definedName>
    <definedName name="SA_Tab" localSheetId="18">#REF!</definedName>
    <definedName name="SA_Tab" localSheetId="19">#REF!</definedName>
    <definedName name="SA_Tab" localSheetId="20">#REF!</definedName>
    <definedName name="SA_Tab" localSheetId="36">#REF!</definedName>
    <definedName name="SA_Tab" localSheetId="26">#REF!</definedName>
    <definedName name="SA_Tab" localSheetId="28">#REF!</definedName>
    <definedName name="SA_Tab" localSheetId="29">#REF!</definedName>
    <definedName name="SA_Tab" localSheetId="30">#REF!</definedName>
    <definedName name="SA_Tab" localSheetId="31">#REF!</definedName>
    <definedName name="SA_Tab">#REF!</definedName>
    <definedName name="Sažeta_bilanca" localSheetId="34">#REF!</definedName>
    <definedName name="Sažeta_bilanca" localSheetId="36">#REF!</definedName>
    <definedName name="Sažeta_bilanca" localSheetId="26">#REF!</definedName>
    <definedName name="Sažeta_bilanca" localSheetId="28">#REF!</definedName>
    <definedName name="Sažeta_bilanca" localSheetId="29">#REF!</definedName>
    <definedName name="Sažeta_bilanca" localSheetId="30">#REF!</definedName>
    <definedName name="Sažeta_bilanca" localSheetId="31">#REF!</definedName>
    <definedName name="Sažeta_bilanca" localSheetId="38">#REF!</definedName>
    <definedName name="Sažeta_bilanca">#REF!</definedName>
    <definedName name="sds_gdp_exp_lari" localSheetId="36">#REF!</definedName>
    <definedName name="sds_gdp_exp_lari" localSheetId="26">#REF!</definedName>
    <definedName name="sds_gdp_exp_lari" localSheetId="28">#REF!</definedName>
    <definedName name="sds_gdp_exp_lari" localSheetId="29">#REF!</definedName>
    <definedName name="sds_gdp_exp_lari" localSheetId="30">#REF!</definedName>
    <definedName name="sds_gdp_exp_lari" localSheetId="31">#REF!</definedName>
    <definedName name="sds_gdp_exp_lari">#REF!</definedName>
    <definedName name="sds_gdp_origin" localSheetId="36">#REF!</definedName>
    <definedName name="sds_gdp_origin" localSheetId="26">#REF!</definedName>
    <definedName name="sds_gdp_origin" localSheetId="28">#REF!</definedName>
    <definedName name="sds_gdp_origin" localSheetId="29">#REF!</definedName>
    <definedName name="sds_gdp_origin" localSheetId="30">#REF!</definedName>
    <definedName name="sds_gdp_origin" localSheetId="31">#REF!</definedName>
    <definedName name="sds_gdp_origin">#REF!</definedName>
    <definedName name="sds_gpd_exp_gdp" localSheetId="36">#REF!</definedName>
    <definedName name="sds_gpd_exp_gdp" localSheetId="26">#REF!</definedName>
    <definedName name="sds_gpd_exp_gdp" localSheetId="28">#REF!</definedName>
    <definedName name="sds_gpd_exp_gdp" localSheetId="29">#REF!</definedName>
    <definedName name="sds_gpd_exp_gdp" localSheetId="30">#REF!</definedName>
    <definedName name="sds_gpd_exp_gdp" localSheetId="31">#REF!</definedName>
    <definedName name="sds_gpd_exp_gdp">#REF!</definedName>
    <definedName name="sencount" hidden="1">2</definedName>
    <definedName name="sk" localSheetId="18">OFFSET(#REF!,0,0,1,COUNT(#REF!))</definedName>
    <definedName name="sk" localSheetId="19">OFFSET(#REF!,0,0,1,COUNT(#REF!))</definedName>
    <definedName name="sk" localSheetId="20">OFFSET(#REF!,0,0,1,COUNT(#REF!))</definedName>
    <definedName name="sk">OFFSET(#REF!,0,0,1,COUNT(#REF!))</definedName>
    <definedName name="SourceFileName" localSheetId="36">'[28]Izbor posla'!$E$17</definedName>
    <definedName name="SourceFileName" localSheetId="38">'[21]Izbor posla'!$E$17</definedName>
    <definedName name="SourceFileName">'[21]Izbor posla'!$E$17</definedName>
    <definedName name="SpreadsheetBuilder_1" localSheetId="8" hidden="1">#REF!</definedName>
    <definedName name="SpreadsheetBuilder_1" localSheetId="25" hidden="1">#REF!</definedName>
    <definedName name="SpreadsheetBuilder_1" localSheetId="26" hidden="1">#REF!</definedName>
    <definedName name="SpreadsheetBuilder_1" hidden="1">#REF!</definedName>
    <definedName name="SS">[44]IMATA!$B$45:$B$108</definedName>
    <definedName name="START" localSheetId="6">#REF!</definedName>
    <definedName name="START" localSheetId="18">#REF!</definedName>
    <definedName name="START" localSheetId="19">#REF!</definedName>
    <definedName name="START" localSheetId="20">#REF!</definedName>
    <definedName name="START" localSheetId="36">#REF!</definedName>
    <definedName name="START" localSheetId="26">#REF!</definedName>
    <definedName name="START" localSheetId="28">#REF!</definedName>
    <definedName name="START" localSheetId="29">#REF!</definedName>
    <definedName name="START" localSheetId="30">#REF!</definedName>
    <definedName name="START" localSheetId="31">#REF!</definedName>
    <definedName name="START">#REF!</definedName>
    <definedName name="STFQTAB" localSheetId="36">#REF!</definedName>
    <definedName name="STFQTAB" localSheetId="26">#REF!</definedName>
    <definedName name="STFQTAB" localSheetId="28">#REF!</definedName>
    <definedName name="STFQTAB" localSheetId="29">#REF!</definedName>
    <definedName name="STFQTAB" localSheetId="30">#REF!</definedName>
    <definedName name="STFQTAB" localSheetId="31">#REF!</definedName>
    <definedName name="STFQTAB">#REF!</definedName>
    <definedName name="STOP" localSheetId="36">#REF!</definedName>
    <definedName name="STOP" localSheetId="26">#REF!</definedName>
    <definedName name="STOP" localSheetId="28">#REF!</definedName>
    <definedName name="STOP" localSheetId="29">#REF!</definedName>
    <definedName name="STOP" localSheetId="30">#REF!</definedName>
    <definedName name="STOP" localSheetId="31">#REF!</definedName>
    <definedName name="STOP">#REF!</definedName>
    <definedName name="SUM">[4]BoP!$E$313:$BE$365</definedName>
    <definedName name="SVI" localSheetId="6">#REF!</definedName>
    <definedName name="SVI" localSheetId="18">#REF!</definedName>
    <definedName name="SVI" localSheetId="19">#REF!</definedName>
    <definedName name="SVI" localSheetId="20">#REF!</definedName>
    <definedName name="SVI" localSheetId="25">#REF!</definedName>
    <definedName name="SVI" localSheetId="34">#REF!</definedName>
    <definedName name="SVI" localSheetId="36">#REF!</definedName>
    <definedName name="SVI" localSheetId="26">#REF!</definedName>
    <definedName name="SVI" localSheetId="28">#REF!</definedName>
    <definedName name="SVI" localSheetId="29">#REF!</definedName>
    <definedName name="SVI" localSheetId="30">#REF!</definedName>
    <definedName name="SVI" localSheetId="31">#REF!</definedName>
    <definedName name="SVI" localSheetId="38">#REF!</definedName>
    <definedName name="SVI">#REF!</definedName>
    <definedName name="TAB1A">#REF!</definedName>
    <definedName name="TAB1CK">#REF!</definedName>
    <definedName name="Tab25a" localSheetId="36">#REF!</definedName>
    <definedName name="Tab25a" localSheetId="26">#REF!</definedName>
    <definedName name="Tab25a" localSheetId="28">#REF!</definedName>
    <definedName name="Tab25a" localSheetId="29">#REF!</definedName>
    <definedName name="Tab25a" localSheetId="30">#REF!</definedName>
    <definedName name="Tab25a" localSheetId="31">#REF!</definedName>
    <definedName name="Tab25a">#REF!</definedName>
    <definedName name="Tab25b" localSheetId="36">#REF!</definedName>
    <definedName name="Tab25b" localSheetId="26">#REF!</definedName>
    <definedName name="Tab25b" localSheetId="28">#REF!</definedName>
    <definedName name="Tab25b" localSheetId="29">#REF!</definedName>
    <definedName name="Tab25b" localSheetId="30">#REF!</definedName>
    <definedName name="Tab25b" localSheetId="31">#REF!</definedName>
    <definedName name="Tab25b">#REF!</definedName>
    <definedName name="TAB2A">#REF!</definedName>
    <definedName name="TAB5A">#REF!</definedName>
    <definedName name="TAB6A">'[3]Annual Tables'!#REF!</definedName>
    <definedName name="TAB6B">'[3]Annual Tables'!#REF!</definedName>
    <definedName name="TAB6C" localSheetId="18">#REF!</definedName>
    <definedName name="TAB6C" localSheetId="19">#REF!</definedName>
    <definedName name="TAB6C" localSheetId="20">#REF!</definedName>
    <definedName name="TAB6C">#REF!</definedName>
    <definedName name="TAB7A" localSheetId="18">#REF!</definedName>
    <definedName name="TAB7A" localSheetId="19">#REF!</definedName>
    <definedName name="TAB7A" localSheetId="20">#REF!</definedName>
    <definedName name="TAB7A">#REF!</definedName>
    <definedName name="TABLE" localSheetId="34">'Slika 6.11. - Figure 6.11'!$E$54:$E$54</definedName>
    <definedName name="Table__47">[45]RED47!$A$1:$I$53</definedName>
    <definedName name="TABLE_2" localSheetId="34">'Slika 6.11. - Figure 6.11'!$E$55:$E$55</definedName>
    <definedName name="Table_2._Country_X___Public_Sector_Financing_1" localSheetId="6">#REF!</definedName>
    <definedName name="Table_2._Country_X___Public_Sector_Financing_1" localSheetId="18">#REF!</definedName>
    <definedName name="Table_2._Country_X___Public_Sector_Financing_1" localSheetId="19">#REF!</definedName>
    <definedName name="Table_2._Country_X___Public_Sector_Financing_1" localSheetId="20">#REF!</definedName>
    <definedName name="Table_2._Country_X___Public_Sector_Financing_1" localSheetId="25">#REF!</definedName>
    <definedName name="Table_2._Country_X___Public_Sector_Financing_1" localSheetId="36">#REF!</definedName>
    <definedName name="Table_2._Country_X___Public_Sector_Financing_1" localSheetId="26">#REF!</definedName>
    <definedName name="Table_2._Country_X___Public_Sector_Financing_1" localSheetId="28">#REF!</definedName>
    <definedName name="Table_2._Country_X___Public_Sector_Financing_1" localSheetId="29">#REF!</definedName>
    <definedName name="Table_2._Country_X___Public_Sector_Financing_1" localSheetId="30">#REF!</definedName>
    <definedName name="Table_2._Country_X___Public_Sector_Financing_1" localSheetId="31">#REF!</definedName>
    <definedName name="Table_2._Country_X___Public_Sector_Financing_1">#REF!</definedName>
    <definedName name="TABLE_3" localSheetId="34">'Slika 6.11. - Figure 6.11'!$E$56:$E$56</definedName>
    <definedName name="TABLE_4" localSheetId="34">'Slika 6.11. - Figure 6.11'!$E$57:$F$57</definedName>
    <definedName name="Table_4SR" localSheetId="18">#REF!</definedName>
    <definedName name="Table_4SR" localSheetId="19">#REF!</definedName>
    <definedName name="Table_4SR" localSheetId="20">#REF!</definedName>
    <definedName name="Table_4SR">#REF!</definedName>
    <definedName name="Table_Template" localSheetId="6">#REF!</definedName>
    <definedName name="Table_Template" localSheetId="18">#REF!</definedName>
    <definedName name="Table_Template" localSheetId="19">#REF!</definedName>
    <definedName name="Table_Template" localSheetId="20">#REF!</definedName>
    <definedName name="Table_Template" localSheetId="36">#REF!</definedName>
    <definedName name="Table_Template" localSheetId="26">#REF!</definedName>
    <definedName name="Table_Template" localSheetId="28">#REF!</definedName>
    <definedName name="Table_Template" localSheetId="29">#REF!</definedName>
    <definedName name="Table_Template" localSheetId="30">#REF!</definedName>
    <definedName name="Table_Template" localSheetId="31">#REF!</definedName>
    <definedName name="Table_Template">#REF!</definedName>
    <definedName name="Table1" localSheetId="36">#REF!</definedName>
    <definedName name="Table1" localSheetId="26">#REF!</definedName>
    <definedName name="Table1" localSheetId="28">#REF!</definedName>
    <definedName name="Table1" localSheetId="29">#REF!</definedName>
    <definedName name="Table1" localSheetId="30">#REF!</definedName>
    <definedName name="Table1" localSheetId="31">#REF!</definedName>
    <definedName name="Table1">#REF!</definedName>
    <definedName name="Table2" localSheetId="36">#REF!</definedName>
    <definedName name="Table2" localSheetId="26">#REF!</definedName>
    <definedName name="Table2" localSheetId="28">#REF!</definedName>
    <definedName name="Table2" localSheetId="29">#REF!</definedName>
    <definedName name="Table2" localSheetId="30">#REF!</definedName>
    <definedName name="Table2" localSheetId="31">#REF!</definedName>
    <definedName name="Table2">#REF!</definedName>
    <definedName name="TableA" localSheetId="36">#REF!</definedName>
    <definedName name="TableA" localSheetId="26">#REF!</definedName>
    <definedName name="TableA" localSheetId="28">#REF!</definedName>
    <definedName name="TableA" localSheetId="29">#REF!</definedName>
    <definedName name="TableA" localSheetId="30">#REF!</definedName>
    <definedName name="TableA" localSheetId="31">#REF!</definedName>
    <definedName name="TableA">#REF!</definedName>
    <definedName name="TableB1" localSheetId="36">#REF!</definedName>
    <definedName name="TableB1" localSheetId="26">#REF!</definedName>
    <definedName name="TableB1" localSheetId="28">#REF!</definedName>
    <definedName name="TableB1" localSheetId="29">#REF!</definedName>
    <definedName name="TableB1" localSheetId="30">#REF!</definedName>
    <definedName name="TableB1" localSheetId="31">#REF!</definedName>
    <definedName name="TableB1">#REF!</definedName>
    <definedName name="TableB2" localSheetId="36">#REF!</definedName>
    <definedName name="TableB2" localSheetId="26">#REF!</definedName>
    <definedName name="TableB2" localSheetId="28">#REF!</definedName>
    <definedName name="TableB2" localSheetId="29">#REF!</definedName>
    <definedName name="TableB2" localSheetId="30">#REF!</definedName>
    <definedName name="TableB2" localSheetId="31">#REF!</definedName>
    <definedName name="TableB2">#REF!</definedName>
    <definedName name="TableB3" localSheetId="36">#REF!</definedName>
    <definedName name="TableB3" localSheetId="26">#REF!</definedName>
    <definedName name="TableB3" localSheetId="28">#REF!</definedName>
    <definedName name="TableB3" localSheetId="29">#REF!</definedName>
    <definedName name="TableB3" localSheetId="30">#REF!</definedName>
    <definedName name="TableB3" localSheetId="31">#REF!</definedName>
    <definedName name="TableB3">#REF!</definedName>
    <definedName name="TableC1" localSheetId="36">#REF!</definedName>
    <definedName name="TableC1" localSheetId="26">#REF!</definedName>
    <definedName name="TableC1" localSheetId="28">#REF!</definedName>
    <definedName name="TableC1" localSheetId="29">#REF!</definedName>
    <definedName name="TableC1" localSheetId="30">#REF!</definedName>
    <definedName name="TableC1" localSheetId="31">#REF!</definedName>
    <definedName name="TableC1">#REF!</definedName>
    <definedName name="TableC2" localSheetId="36">#REF!</definedName>
    <definedName name="TableC2" localSheetId="26">#REF!</definedName>
    <definedName name="TableC2" localSheetId="28">#REF!</definedName>
    <definedName name="TableC2" localSheetId="29">#REF!</definedName>
    <definedName name="TableC2" localSheetId="30">#REF!</definedName>
    <definedName name="TableC2" localSheetId="31">#REF!</definedName>
    <definedName name="TableC2">#REF!</definedName>
    <definedName name="TableC3" localSheetId="36">#REF!</definedName>
    <definedName name="TableC3" localSheetId="26">#REF!</definedName>
    <definedName name="TableC3" localSheetId="28">#REF!</definedName>
    <definedName name="TableC3" localSheetId="29">#REF!</definedName>
    <definedName name="TableC3" localSheetId="30">#REF!</definedName>
    <definedName name="TableC3" localSheetId="31">#REF!</definedName>
    <definedName name="TableC3">#REF!</definedName>
    <definedName name="TAME">#REF!</definedName>
    <definedName name="TargetBookName" localSheetId="36">'[28]Izbor posla'!$C$18</definedName>
    <definedName name="TargetBookName" localSheetId="38">'[21]Izbor posla'!$C$18</definedName>
    <definedName name="TargetBookName">'[21]Izbor posla'!$C$18</definedName>
    <definedName name="TargetFileName" localSheetId="36">'[28]Izbor posla'!$E$18</definedName>
    <definedName name="TargetFileName" localSheetId="38">'[21]Izbor posla'!$E$18</definedName>
    <definedName name="TargetFileName">'[21]Izbor posla'!$E$18</definedName>
    <definedName name="TargetFolderName" localSheetId="36">'[28]Izbor posla'!$B$18</definedName>
    <definedName name="TargetFolderName" localSheetId="38">'[21]Izbor posla'!$B$18</definedName>
    <definedName name="TargetFolderName">'[21]Izbor posla'!$B$18</definedName>
    <definedName name="TargetSheetName" localSheetId="36">'[28]Izbor posla'!$D$18</definedName>
    <definedName name="TargetSheetName" localSheetId="38">'[21]Izbor posla'!$D$18</definedName>
    <definedName name="TargetSheetName">'[21]Izbor posla'!$D$18</definedName>
    <definedName name="tblChecks">[26]ErrCheck!$A$3:$E$5</definedName>
    <definedName name="tblLinks">[26]Links!$A$4:$F$33</definedName>
    <definedName name="tblVelGodAvg" localSheetId="6">#REF!</definedName>
    <definedName name="tblVelGodAvg" localSheetId="18">#REF!</definedName>
    <definedName name="tblVelGodAvg" localSheetId="19">#REF!</definedName>
    <definedName name="tblVelGodAvg" localSheetId="20">#REF!</definedName>
    <definedName name="tblVelGodAvg" localSheetId="25">#REF!</definedName>
    <definedName name="tblVelGodAvg" localSheetId="34">#REF!</definedName>
    <definedName name="tblVelGodAvg" localSheetId="36">#REF!</definedName>
    <definedName name="tblVelGodAvg" localSheetId="26">#REF!</definedName>
    <definedName name="tblVelGodAvg" localSheetId="28">#REF!</definedName>
    <definedName name="tblVelGodAvg" localSheetId="29">#REF!</definedName>
    <definedName name="tblVelGodAvg" localSheetId="30">#REF!</definedName>
    <definedName name="tblVelGodAvg" localSheetId="31">#REF!</definedName>
    <definedName name="tblVelGodAvg" localSheetId="38">#REF!</definedName>
    <definedName name="tblVelGodAvg">#REF!</definedName>
    <definedName name="Tegsun_DB">[46]tegsun!$A$1:$F$1136</definedName>
    <definedName name="Template_Table" localSheetId="18">#REF!</definedName>
    <definedName name="Template_Table" localSheetId="19">#REF!</definedName>
    <definedName name="Template_Table" localSheetId="20">#REF!</definedName>
    <definedName name="Template_Table" localSheetId="36">#REF!</definedName>
    <definedName name="Template_Table" localSheetId="26">#REF!</definedName>
    <definedName name="Template_Table" localSheetId="28">#REF!</definedName>
    <definedName name="Template_Table" localSheetId="29">#REF!</definedName>
    <definedName name="Template_Table" localSheetId="30">#REF!</definedName>
    <definedName name="Template_Table" localSheetId="31">#REF!</definedName>
    <definedName name="Template_Table">#REF!</definedName>
    <definedName name="TITLES" localSheetId="36">#REF!</definedName>
    <definedName name="TITLES" localSheetId="26">#REF!</definedName>
    <definedName name="TITLES" localSheetId="28">#REF!</definedName>
    <definedName name="TITLES" localSheetId="29">#REF!</definedName>
    <definedName name="TITLES" localSheetId="30">#REF!</definedName>
    <definedName name="TITLES" localSheetId="31">#REF!</definedName>
    <definedName name="TITLES">#REF!</definedName>
    <definedName name="TM" localSheetId="36">#REF!</definedName>
    <definedName name="TM" localSheetId="26">#REF!</definedName>
    <definedName name="TM" localSheetId="28">#REF!</definedName>
    <definedName name="TM" localSheetId="29">#REF!</definedName>
    <definedName name="TM" localSheetId="30">#REF!</definedName>
    <definedName name="TM" localSheetId="31">#REF!</definedName>
    <definedName name="TM">#REF!</definedName>
    <definedName name="TM_D" localSheetId="36">#REF!</definedName>
    <definedName name="TM_D" localSheetId="26">#REF!</definedName>
    <definedName name="TM_D" localSheetId="28">#REF!</definedName>
    <definedName name="TM_D" localSheetId="29">#REF!</definedName>
    <definedName name="TM_D" localSheetId="30">#REF!</definedName>
    <definedName name="TM_D" localSheetId="31">#REF!</definedName>
    <definedName name="TM_D">#REF!</definedName>
    <definedName name="TM_DPCH" localSheetId="36">#REF!</definedName>
    <definedName name="TM_DPCH" localSheetId="26">#REF!</definedName>
    <definedName name="TM_DPCH" localSheetId="28">#REF!</definedName>
    <definedName name="TM_DPCH" localSheetId="29">#REF!</definedName>
    <definedName name="TM_DPCH" localSheetId="30">#REF!</definedName>
    <definedName name="TM_DPCH" localSheetId="31">#REF!</definedName>
    <definedName name="TM_DPCH">#REF!</definedName>
    <definedName name="TM_R" localSheetId="36">#REF!</definedName>
    <definedName name="TM_R" localSheetId="26">#REF!</definedName>
    <definedName name="TM_R" localSheetId="28">#REF!</definedName>
    <definedName name="TM_R" localSheetId="29">#REF!</definedName>
    <definedName name="TM_R" localSheetId="30">#REF!</definedName>
    <definedName name="TM_R" localSheetId="31">#REF!</definedName>
    <definedName name="TM_R">#REF!</definedName>
    <definedName name="TM_RPCH" localSheetId="36">#REF!</definedName>
    <definedName name="TM_RPCH" localSheetId="26">#REF!</definedName>
    <definedName name="TM_RPCH" localSheetId="28">#REF!</definedName>
    <definedName name="TM_RPCH" localSheetId="29">#REF!</definedName>
    <definedName name="TM_RPCH" localSheetId="30">#REF!</definedName>
    <definedName name="TM_RPCH" localSheetId="31">#REF!</definedName>
    <definedName name="TM_RPCH">#REF!</definedName>
    <definedName name="TMG" localSheetId="36">#REF!</definedName>
    <definedName name="TMG" localSheetId="26">#REF!</definedName>
    <definedName name="TMG" localSheetId="28">#REF!</definedName>
    <definedName name="TMG" localSheetId="29">#REF!</definedName>
    <definedName name="TMG" localSheetId="30">#REF!</definedName>
    <definedName name="TMG" localSheetId="31">#REF!</definedName>
    <definedName name="TMG">#REF!</definedName>
    <definedName name="TMG_D">[16]Q5!$E$23:$AH$23</definedName>
    <definedName name="TMG_DPCH" localSheetId="6">#REF!</definedName>
    <definedName name="TMG_DPCH" localSheetId="18">#REF!</definedName>
    <definedName name="TMG_DPCH" localSheetId="19">#REF!</definedName>
    <definedName name="TMG_DPCH" localSheetId="20">#REF!</definedName>
    <definedName name="TMG_DPCH" localSheetId="25">#REF!</definedName>
    <definedName name="TMG_DPCH" localSheetId="36">#REF!</definedName>
    <definedName name="TMG_DPCH" localSheetId="26">#REF!</definedName>
    <definedName name="TMG_DPCH" localSheetId="28">#REF!</definedName>
    <definedName name="TMG_DPCH" localSheetId="29">#REF!</definedName>
    <definedName name="TMG_DPCH" localSheetId="30">#REF!</definedName>
    <definedName name="TMG_DPCH" localSheetId="31">#REF!</definedName>
    <definedName name="TMG_DPCH">#REF!</definedName>
    <definedName name="TMG_R" localSheetId="36">#REF!</definedName>
    <definedName name="TMG_R" localSheetId="26">#REF!</definedName>
    <definedName name="TMG_R" localSheetId="28">#REF!</definedName>
    <definedName name="TMG_R" localSheetId="29">#REF!</definedName>
    <definedName name="TMG_R" localSheetId="30">#REF!</definedName>
    <definedName name="TMG_R" localSheetId="31">#REF!</definedName>
    <definedName name="TMG_R">#REF!</definedName>
    <definedName name="TMG_RPCH" localSheetId="36">#REF!</definedName>
    <definedName name="TMG_RPCH" localSheetId="26">#REF!</definedName>
    <definedName name="TMG_RPCH" localSheetId="28">#REF!</definedName>
    <definedName name="TMG_RPCH" localSheetId="29">#REF!</definedName>
    <definedName name="TMG_RPCH" localSheetId="30">#REF!</definedName>
    <definedName name="TMG_RPCH" localSheetId="31">#REF!</definedName>
    <definedName name="TMG_RPCH">#REF!</definedName>
    <definedName name="TMGO">#N/A</definedName>
    <definedName name="TMGO_D" localSheetId="6">#REF!</definedName>
    <definedName name="TMGO_D" localSheetId="25">#REF!</definedName>
    <definedName name="TMGO_D" localSheetId="36">#REF!</definedName>
    <definedName name="TMGO_D" localSheetId="26">#REF!</definedName>
    <definedName name="TMGO_D" localSheetId="28">#REF!</definedName>
    <definedName name="TMGO_D" localSheetId="29">#REF!</definedName>
    <definedName name="TMGO_D" localSheetId="30">#REF!</definedName>
    <definedName name="TMGO_D" localSheetId="31">#REF!</definedName>
    <definedName name="TMGO_D">#REF!</definedName>
    <definedName name="TMGO_DPCH" localSheetId="36">#REF!</definedName>
    <definedName name="TMGO_DPCH" localSheetId="26">#REF!</definedName>
    <definedName name="TMGO_DPCH" localSheetId="28">#REF!</definedName>
    <definedName name="TMGO_DPCH" localSheetId="29">#REF!</definedName>
    <definedName name="TMGO_DPCH" localSheetId="30">#REF!</definedName>
    <definedName name="TMGO_DPCH" localSheetId="31">#REF!</definedName>
    <definedName name="TMGO_DPCH">#REF!</definedName>
    <definedName name="TMGO_R" localSheetId="36">#REF!</definedName>
    <definedName name="TMGO_R" localSheetId="26">#REF!</definedName>
    <definedName name="TMGO_R" localSheetId="28">#REF!</definedName>
    <definedName name="TMGO_R" localSheetId="29">#REF!</definedName>
    <definedName name="TMGO_R" localSheetId="30">#REF!</definedName>
    <definedName name="TMGO_R" localSheetId="31">#REF!</definedName>
    <definedName name="TMGO_R">#REF!</definedName>
    <definedName name="TMGO_RPCH" localSheetId="36">#REF!</definedName>
    <definedName name="TMGO_RPCH" localSheetId="26">#REF!</definedName>
    <definedName name="TMGO_RPCH" localSheetId="28">#REF!</definedName>
    <definedName name="TMGO_RPCH" localSheetId="29">#REF!</definedName>
    <definedName name="TMGO_RPCH" localSheetId="30">#REF!</definedName>
    <definedName name="TMGO_RPCH" localSheetId="31">#REF!</definedName>
    <definedName name="TMGO_RPCH">#REF!</definedName>
    <definedName name="TMGXO" localSheetId="36">#REF!</definedName>
    <definedName name="TMGXO" localSheetId="26">#REF!</definedName>
    <definedName name="TMGXO" localSheetId="28">#REF!</definedName>
    <definedName name="TMGXO" localSheetId="29">#REF!</definedName>
    <definedName name="TMGXO" localSheetId="30">#REF!</definedName>
    <definedName name="TMGXO" localSheetId="31">#REF!</definedName>
    <definedName name="TMGXO">#REF!</definedName>
    <definedName name="TMGXO_D" localSheetId="36">#REF!</definedName>
    <definedName name="TMGXO_D" localSheetId="26">#REF!</definedName>
    <definedName name="TMGXO_D" localSheetId="28">#REF!</definedName>
    <definedName name="TMGXO_D" localSheetId="29">#REF!</definedName>
    <definedName name="TMGXO_D" localSheetId="30">#REF!</definedName>
    <definedName name="TMGXO_D" localSheetId="31">#REF!</definedName>
    <definedName name="TMGXO_D">#REF!</definedName>
    <definedName name="TMGXO_DPCH" localSheetId="36">#REF!</definedName>
    <definedName name="TMGXO_DPCH" localSheetId="26">#REF!</definedName>
    <definedName name="TMGXO_DPCH" localSheetId="28">#REF!</definedName>
    <definedName name="TMGXO_DPCH" localSheetId="29">#REF!</definedName>
    <definedName name="TMGXO_DPCH" localSheetId="30">#REF!</definedName>
    <definedName name="TMGXO_DPCH" localSheetId="31">#REF!</definedName>
    <definedName name="TMGXO_DPCH">#REF!</definedName>
    <definedName name="TMGXO_R" localSheetId="36">#REF!</definedName>
    <definedName name="TMGXO_R" localSheetId="26">#REF!</definedName>
    <definedName name="TMGXO_R" localSheetId="28">#REF!</definedName>
    <definedName name="TMGXO_R" localSheetId="29">#REF!</definedName>
    <definedName name="TMGXO_R" localSheetId="30">#REF!</definedName>
    <definedName name="TMGXO_R" localSheetId="31">#REF!</definedName>
    <definedName name="TMGXO_R">#REF!</definedName>
    <definedName name="TMGXO_RPCH" localSheetId="36">#REF!</definedName>
    <definedName name="TMGXO_RPCH" localSheetId="26">#REF!</definedName>
    <definedName name="TMGXO_RPCH" localSheetId="28">#REF!</definedName>
    <definedName name="TMGXO_RPCH" localSheetId="29">#REF!</definedName>
    <definedName name="TMGXO_RPCH" localSheetId="30">#REF!</definedName>
    <definedName name="TMGXO_RPCH" localSheetId="31">#REF!</definedName>
    <definedName name="TMGXO_RPCH">#REF!</definedName>
    <definedName name="TMS" localSheetId="36">#REF!</definedName>
    <definedName name="TMS" localSheetId="26">#REF!</definedName>
    <definedName name="TMS" localSheetId="28">#REF!</definedName>
    <definedName name="TMS" localSheetId="29">#REF!</definedName>
    <definedName name="TMS" localSheetId="30">#REF!</definedName>
    <definedName name="TMS" localSheetId="31">#REF!</definedName>
    <definedName name="TMS">#REF!</definedName>
    <definedName name="TOC" localSheetId="36">#REF!</definedName>
    <definedName name="TOC" localSheetId="26">#REF!</definedName>
    <definedName name="TOC" localSheetId="28">#REF!</definedName>
    <definedName name="TOC" localSheetId="29">#REF!</definedName>
    <definedName name="TOC" localSheetId="30">#REF!</definedName>
    <definedName name="TOC" localSheetId="31">#REF!</definedName>
    <definedName name="TOC">#REF!</definedName>
    <definedName name="Total_Consumption">#REF!</definedName>
    <definedName name="TOWEO">#REF!</definedName>
    <definedName name="TPD">#REF!</definedName>
    <definedName name="Trade" localSheetId="36">#REF!</definedName>
    <definedName name="Trade" localSheetId="26">#REF!</definedName>
    <definedName name="Trade" localSheetId="28">#REF!</definedName>
    <definedName name="Trade" localSheetId="29">#REF!</definedName>
    <definedName name="Trade" localSheetId="30">#REF!</definedName>
    <definedName name="Trade" localSheetId="31">#REF!</definedName>
    <definedName name="Trade">#REF!</definedName>
    <definedName name="TRADE3" localSheetId="36">[9]Trade!#REF!</definedName>
    <definedName name="TRADE3" localSheetId="26">[9]Trade!#REF!</definedName>
    <definedName name="TRADE3" localSheetId="28">[9]Trade!#REF!</definedName>
    <definedName name="TRADE3" localSheetId="29">[9]Trade!#REF!</definedName>
    <definedName name="TRADE3" localSheetId="30">[9]Trade!#REF!</definedName>
    <definedName name="TRADE3" localSheetId="31">[9]Trade!#REF!</definedName>
    <definedName name="TRADE3">[9]Trade!#REF!</definedName>
    <definedName name="trans" localSheetId="18">#REF!</definedName>
    <definedName name="trans" localSheetId="19">#REF!</definedName>
    <definedName name="trans" localSheetId="20">#REF!</definedName>
    <definedName name="trans">#REF!</definedName>
    <definedName name="Transfer_check" localSheetId="18">#REF!</definedName>
    <definedName name="Transfer_check" localSheetId="19">#REF!</definedName>
    <definedName name="Transfer_check" localSheetId="20">#REF!</definedName>
    <definedName name="Transfer_check">#REF!</definedName>
    <definedName name="TRANSNAVE" localSheetId="18">#REF!</definedName>
    <definedName name="TRANSNAVE" localSheetId="19">#REF!</definedName>
    <definedName name="TRANSNAVE" localSheetId="20">#REF!</definedName>
    <definedName name="TRANSNAVE">#REF!</definedName>
    <definedName name="tt" localSheetId="8" hidden="1">{"Tab1",#N/A,FALSE,"P";"Tab2",#N/A,FALSE,"P"}</definedName>
    <definedName name="tt" localSheetId="15" hidden="1">{"Tab1",#N/A,FALSE,"P";"Tab2",#N/A,FALSE,"P"}</definedName>
    <definedName name="tt" localSheetId="18" hidden="1">{"Tab1",#N/A,FALSE,"P";"Tab2",#N/A,FALSE,"P"}</definedName>
    <definedName name="tt" localSheetId="19" hidden="1">{"Tab1",#N/A,FALSE,"P";"Tab2",#N/A,FALSE,"P"}</definedName>
    <definedName name="tt" localSheetId="20" hidden="1">{"Tab1",#N/A,FALSE,"P";"Tab2",#N/A,FALSE,"P"}</definedName>
    <definedName name="tt" localSheetId="37" hidden="1">{"Tab1",#N/A,FALSE,"P";"Tab2",#N/A,FALSE,"P"}</definedName>
    <definedName name="tt" hidden="1">{"Tab1",#N/A,FALSE,"P";"Tab2",#N/A,FALSE,"P"}</definedName>
    <definedName name="ttt" localSheetId="8" hidden="1">{"Tab1",#N/A,FALSE,"P";"Tab2",#N/A,FALSE,"P"}</definedName>
    <definedName name="ttt" localSheetId="15" hidden="1">{"Tab1",#N/A,FALSE,"P";"Tab2",#N/A,FALSE,"P"}</definedName>
    <definedName name="ttt" localSheetId="18" hidden="1">{"Tab1",#N/A,FALSE,"P";"Tab2",#N/A,FALSE,"P"}</definedName>
    <definedName name="ttt" localSheetId="19" hidden="1">{"Tab1",#N/A,FALSE,"P";"Tab2",#N/A,FALSE,"P"}</definedName>
    <definedName name="ttt" localSheetId="20" hidden="1">{"Tab1",#N/A,FALSE,"P";"Tab2",#N/A,FALSE,"P"}</definedName>
    <definedName name="ttt" localSheetId="37" hidden="1">{"Tab1",#N/A,FALSE,"P";"Tab2",#N/A,FALSE,"P"}</definedName>
    <definedName name="ttt" hidden="1">{"Tab1",#N/A,FALSE,"P";"Tab2",#N/A,FALSE,"P"}</definedName>
    <definedName name="ttttt" hidden="1">[33]M!#REF!</definedName>
    <definedName name="tttttttttttttttttt">[3]Index!#REF!</definedName>
    <definedName name="TX" localSheetId="6">#REF!</definedName>
    <definedName name="TX" localSheetId="25">#REF!</definedName>
    <definedName name="TX" localSheetId="36">#REF!</definedName>
    <definedName name="TX" localSheetId="26">#REF!</definedName>
    <definedName name="TX" localSheetId="28">#REF!</definedName>
    <definedName name="TX" localSheetId="29">#REF!</definedName>
    <definedName name="TX" localSheetId="30">#REF!</definedName>
    <definedName name="TX" localSheetId="31">#REF!</definedName>
    <definedName name="TX">#REF!</definedName>
    <definedName name="TX_D" localSheetId="36">#REF!</definedName>
    <definedName name="TX_D" localSheetId="26">#REF!</definedName>
    <definedName name="TX_D" localSheetId="28">#REF!</definedName>
    <definedName name="TX_D" localSheetId="29">#REF!</definedName>
    <definedName name="TX_D" localSheetId="30">#REF!</definedName>
    <definedName name="TX_D" localSheetId="31">#REF!</definedName>
    <definedName name="TX_D">#REF!</definedName>
    <definedName name="TX_DPCH" localSheetId="36">#REF!</definedName>
    <definedName name="TX_DPCH" localSheetId="26">#REF!</definedName>
    <definedName name="TX_DPCH" localSheetId="28">#REF!</definedName>
    <definedName name="TX_DPCH" localSheetId="29">#REF!</definedName>
    <definedName name="TX_DPCH" localSheetId="30">#REF!</definedName>
    <definedName name="TX_DPCH" localSheetId="31">#REF!</definedName>
    <definedName name="TX_DPCH">#REF!</definedName>
    <definedName name="TX_R" localSheetId="36">#REF!</definedName>
    <definedName name="TX_R" localSheetId="26">#REF!</definedName>
    <definedName name="TX_R" localSheetId="28">#REF!</definedName>
    <definedName name="TX_R" localSheetId="29">#REF!</definedName>
    <definedName name="TX_R" localSheetId="30">#REF!</definedName>
    <definedName name="TX_R" localSheetId="31">#REF!</definedName>
    <definedName name="TX_R">#REF!</definedName>
    <definedName name="TX_RPCH" localSheetId="36">#REF!</definedName>
    <definedName name="TX_RPCH" localSheetId="26">#REF!</definedName>
    <definedName name="TX_RPCH" localSheetId="28">#REF!</definedName>
    <definedName name="TX_RPCH" localSheetId="29">#REF!</definedName>
    <definedName name="TX_RPCH" localSheetId="30">#REF!</definedName>
    <definedName name="TX_RPCH" localSheetId="31">#REF!</definedName>
    <definedName name="TX_RPCH">#REF!</definedName>
    <definedName name="TXG" localSheetId="36">#REF!</definedName>
    <definedName name="TXG" localSheetId="26">#REF!</definedName>
    <definedName name="TXG" localSheetId="28">#REF!</definedName>
    <definedName name="TXG" localSheetId="29">#REF!</definedName>
    <definedName name="TXG" localSheetId="30">#REF!</definedName>
    <definedName name="TXG" localSheetId="31">#REF!</definedName>
    <definedName name="TXG">#REF!</definedName>
    <definedName name="TXG_D">#N/A</definedName>
    <definedName name="TXG_DPCH" localSheetId="6">#REF!</definedName>
    <definedName name="TXG_DPCH" localSheetId="25">#REF!</definedName>
    <definedName name="TXG_DPCH" localSheetId="36">#REF!</definedName>
    <definedName name="TXG_DPCH" localSheetId="26">#REF!</definedName>
    <definedName name="TXG_DPCH" localSheetId="28">#REF!</definedName>
    <definedName name="TXG_DPCH" localSheetId="29">#REF!</definedName>
    <definedName name="TXG_DPCH" localSheetId="30">#REF!</definedName>
    <definedName name="TXG_DPCH" localSheetId="31">#REF!</definedName>
    <definedName name="TXG_DPCH">#REF!</definedName>
    <definedName name="TXG_R" localSheetId="36">#REF!</definedName>
    <definedName name="TXG_R" localSheetId="26">#REF!</definedName>
    <definedName name="TXG_R" localSheetId="28">#REF!</definedName>
    <definedName name="TXG_R" localSheetId="29">#REF!</definedName>
    <definedName name="TXG_R" localSheetId="30">#REF!</definedName>
    <definedName name="TXG_R" localSheetId="31">#REF!</definedName>
    <definedName name="TXG_R">#REF!</definedName>
    <definedName name="TXG_RPCH" localSheetId="36">#REF!</definedName>
    <definedName name="TXG_RPCH" localSheetId="26">#REF!</definedName>
    <definedName name="TXG_RPCH" localSheetId="28">#REF!</definedName>
    <definedName name="TXG_RPCH" localSheetId="29">#REF!</definedName>
    <definedName name="TXG_RPCH" localSheetId="30">#REF!</definedName>
    <definedName name="TXG_RPCH" localSheetId="31">#REF!</definedName>
    <definedName name="TXG_RPCH">#REF!</definedName>
    <definedName name="TXGO">#N/A</definedName>
    <definedName name="TXGO_D" localSheetId="6">#REF!</definedName>
    <definedName name="TXGO_D" localSheetId="25">#REF!</definedName>
    <definedName name="TXGO_D" localSheetId="36">#REF!</definedName>
    <definedName name="TXGO_D" localSheetId="26">#REF!</definedName>
    <definedName name="TXGO_D" localSheetId="28">#REF!</definedName>
    <definedName name="TXGO_D" localSheetId="29">#REF!</definedName>
    <definedName name="TXGO_D" localSheetId="30">#REF!</definedName>
    <definedName name="TXGO_D" localSheetId="31">#REF!</definedName>
    <definedName name="TXGO_D">#REF!</definedName>
    <definedName name="TXGO_DPCH" localSheetId="36">#REF!</definedName>
    <definedName name="TXGO_DPCH" localSheetId="26">#REF!</definedName>
    <definedName name="TXGO_DPCH" localSheetId="28">#REF!</definedName>
    <definedName name="TXGO_DPCH" localSheetId="29">#REF!</definedName>
    <definedName name="TXGO_DPCH" localSheetId="30">#REF!</definedName>
    <definedName name="TXGO_DPCH" localSheetId="31">#REF!</definedName>
    <definedName name="TXGO_DPCH">#REF!</definedName>
    <definedName name="TXGO_R" localSheetId="36">#REF!</definedName>
    <definedName name="TXGO_R" localSheetId="26">#REF!</definedName>
    <definedName name="TXGO_R" localSheetId="28">#REF!</definedName>
    <definedName name="TXGO_R" localSheetId="29">#REF!</definedName>
    <definedName name="TXGO_R" localSheetId="30">#REF!</definedName>
    <definedName name="TXGO_R" localSheetId="31">#REF!</definedName>
    <definedName name="TXGO_R">#REF!</definedName>
    <definedName name="TXGO_RPCH" localSheetId="36">#REF!</definedName>
    <definedName name="TXGO_RPCH" localSheetId="26">#REF!</definedName>
    <definedName name="TXGO_RPCH" localSheetId="28">#REF!</definedName>
    <definedName name="TXGO_RPCH" localSheetId="29">#REF!</definedName>
    <definedName name="TXGO_RPCH" localSheetId="30">#REF!</definedName>
    <definedName name="TXGO_RPCH" localSheetId="31">#REF!</definedName>
    <definedName name="TXGO_RPCH">#REF!</definedName>
    <definedName name="TXGXO" localSheetId="36">#REF!</definedName>
    <definedName name="TXGXO" localSheetId="26">#REF!</definedName>
    <definedName name="TXGXO" localSheetId="28">#REF!</definedName>
    <definedName name="TXGXO" localSheetId="29">#REF!</definedName>
    <definedName name="TXGXO" localSheetId="30">#REF!</definedName>
    <definedName name="TXGXO" localSheetId="31">#REF!</definedName>
    <definedName name="TXGXO">#REF!</definedName>
    <definedName name="TXGXO_D" localSheetId="36">#REF!</definedName>
    <definedName name="TXGXO_D" localSheetId="26">#REF!</definedName>
    <definedName name="TXGXO_D" localSheetId="28">#REF!</definedName>
    <definedName name="TXGXO_D" localSheetId="29">#REF!</definedName>
    <definedName name="TXGXO_D" localSheetId="30">#REF!</definedName>
    <definedName name="TXGXO_D" localSheetId="31">#REF!</definedName>
    <definedName name="TXGXO_D">#REF!</definedName>
    <definedName name="TXGXO_DPCH" localSheetId="36">#REF!</definedName>
    <definedName name="TXGXO_DPCH" localSheetId="26">#REF!</definedName>
    <definedName name="TXGXO_DPCH" localSheetId="28">#REF!</definedName>
    <definedName name="TXGXO_DPCH" localSheetId="29">#REF!</definedName>
    <definedName name="TXGXO_DPCH" localSheetId="30">#REF!</definedName>
    <definedName name="TXGXO_DPCH" localSheetId="31">#REF!</definedName>
    <definedName name="TXGXO_DPCH">#REF!</definedName>
    <definedName name="TXGXO_R" localSheetId="36">#REF!</definedName>
    <definedName name="TXGXO_R" localSheetId="26">#REF!</definedName>
    <definedName name="TXGXO_R" localSheetId="28">#REF!</definedName>
    <definedName name="TXGXO_R" localSheetId="29">#REF!</definedName>
    <definedName name="TXGXO_R" localSheetId="30">#REF!</definedName>
    <definedName name="TXGXO_R" localSheetId="31">#REF!</definedName>
    <definedName name="TXGXO_R">#REF!</definedName>
    <definedName name="TXGXO_RPCH" localSheetId="36">#REF!</definedName>
    <definedName name="TXGXO_RPCH" localSheetId="26">#REF!</definedName>
    <definedName name="TXGXO_RPCH" localSheetId="28">#REF!</definedName>
    <definedName name="TXGXO_RPCH" localSheetId="29">#REF!</definedName>
    <definedName name="TXGXO_RPCH" localSheetId="30">#REF!</definedName>
    <definedName name="TXGXO_RPCH" localSheetId="31">#REF!</definedName>
    <definedName name="TXGXO_RPCH">#REF!</definedName>
    <definedName name="TXS" localSheetId="36">#REF!</definedName>
    <definedName name="TXS" localSheetId="26">#REF!</definedName>
    <definedName name="TXS" localSheetId="28">#REF!</definedName>
    <definedName name="TXS" localSheetId="29">#REF!</definedName>
    <definedName name="TXS" localSheetId="30">#REF!</definedName>
    <definedName name="TXS" localSheetId="31">#REF!</definedName>
    <definedName name="TXS">#REF!</definedName>
    <definedName name="u">[34]NEFTRANS!#REF!</definedName>
    <definedName name="unemp_96Q3" localSheetId="18">#REF!</definedName>
    <definedName name="unemp_96Q3" localSheetId="19">#REF!</definedName>
    <definedName name="unemp_96Q3" localSheetId="20">#REF!</definedName>
    <definedName name="unemp_96Q3" localSheetId="36">#REF!</definedName>
    <definedName name="unemp_96Q3" localSheetId="26">#REF!</definedName>
    <definedName name="unemp_96Q3" localSheetId="28">#REF!</definedName>
    <definedName name="unemp_96Q3" localSheetId="29">#REF!</definedName>
    <definedName name="unemp_96Q3" localSheetId="30">#REF!</definedName>
    <definedName name="unemp_96Q3" localSheetId="31">#REF!</definedName>
    <definedName name="unemp_96Q3">#REF!</definedName>
    <definedName name="unemp_96Q4" localSheetId="36">#REF!</definedName>
    <definedName name="unemp_96Q4" localSheetId="26">#REF!</definedName>
    <definedName name="unemp_96Q4" localSheetId="28">#REF!</definedName>
    <definedName name="unemp_96Q4" localSheetId="29">#REF!</definedName>
    <definedName name="unemp_96Q4" localSheetId="30">#REF!</definedName>
    <definedName name="unemp_96Q4" localSheetId="31">#REF!</definedName>
    <definedName name="unemp_96Q4">#REF!</definedName>
    <definedName name="unemp_97Q1" localSheetId="36">#REF!</definedName>
    <definedName name="unemp_97Q1" localSheetId="26">#REF!</definedName>
    <definedName name="unemp_97Q1" localSheetId="28">#REF!</definedName>
    <definedName name="unemp_97Q1" localSheetId="29">#REF!</definedName>
    <definedName name="unemp_97Q1" localSheetId="30">#REF!</definedName>
    <definedName name="unemp_97Q1" localSheetId="31">#REF!</definedName>
    <definedName name="unemp_97Q1">#REF!</definedName>
    <definedName name="unemp_97Q2" localSheetId="36">#REF!</definedName>
    <definedName name="unemp_97Q2" localSheetId="26">#REF!</definedName>
    <definedName name="unemp_97Q2" localSheetId="28">#REF!</definedName>
    <definedName name="unemp_97Q2" localSheetId="29">#REF!</definedName>
    <definedName name="unemp_97Q2" localSheetId="30">#REF!</definedName>
    <definedName name="unemp_97Q2" localSheetId="31">#REF!</definedName>
    <definedName name="unemp_97Q2">#REF!</definedName>
    <definedName name="unemp_nat" localSheetId="36">#REF!</definedName>
    <definedName name="unemp_nat" localSheetId="26">#REF!</definedName>
    <definedName name="unemp_nat" localSheetId="28">#REF!</definedName>
    <definedName name="unemp_nat" localSheetId="29">#REF!</definedName>
    <definedName name="unemp_nat" localSheetId="30">#REF!</definedName>
    <definedName name="unemp_nat" localSheetId="31">#REF!</definedName>
    <definedName name="unemp_nat">#REF!</definedName>
    <definedName name="unemp_urbrural" localSheetId="36">#REF!</definedName>
    <definedName name="unemp_urbrural" localSheetId="26">#REF!</definedName>
    <definedName name="unemp_urbrural" localSheetId="28">#REF!</definedName>
    <definedName name="unemp_urbrural" localSheetId="29">#REF!</definedName>
    <definedName name="unemp_urbrural" localSheetId="30">#REF!</definedName>
    <definedName name="unemp_urbrural" localSheetId="31">#REF!</definedName>
    <definedName name="unemp_urbrural">#REF!</definedName>
    <definedName name="Universities">#REF!</definedName>
    <definedName name="Update_Time">'[47]Guide for maintenance'!$C$33</definedName>
    <definedName name="Uruguay" localSheetId="18">#REF!</definedName>
    <definedName name="Uruguay" localSheetId="19">#REF!</definedName>
    <definedName name="Uruguay" localSheetId="20">#REF!</definedName>
    <definedName name="Uruguay">#REF!</definedName>
    <definedName name="usd" localSheetId="34">#REF!</definedName>
    <definedName name="usd" localSheetId="36">#REF!</definedName>
    <definedName name="usd" localSheetId="26">#REF!</definedName>
    <definedName name="usd" localSheetId="28">#REF!</definedName>
    <definedName name="usd" localSheetId="29">#REF!</definedName>
    <definedName name="usd" localSheetId="30">#REF!</definedName>
    <definedName name="usd" localSheetId="31">#REF!</definedName>
    <definedName name="usd" localSheetId="38">#REF!</definedName>
    <definedName name="usd">#REF!</definedName>
    <definedName name="usd_" localSheetId="34">#REF!</definedName>
    <definedName name="usd_" localSheetId="36">#REF!</definedName>
    <definedName name="usd_" localSheetId="26">#REF!</definedName>
    <definedName name="usd_" localSheetId="28">#REF!</definedName>
    <definedName name="usd_" localSheetId="29">#REF!</definedName>
    <definedName name="usd_" localSheetId="30">#REF!</definedName>
    <definedName name="usd_" localSheetId="31">#REF!</definedName>
    <definedName name="usd_" localSheetId="38">#REF!</definedName>
    <definedName name="usd_">#REF!</definedName>
    <definedName name="USDSR" localSheetId="36">#REF!</definedName>
    <definedName name="USDSR" localSheetId="26">#REF!</definedName>
    <definedName name="USDSR" localSheetId="28">#REF!</definedName>
    <definedName name="USDSR" localSheetId="29">#REF!</definedName>
    <definedName name="USDSR" localSheetId="30">#REF!</definedName>
    <definedName name="USDSR" localSheetId="31">#REF!</definedName>
    <definedName name="USDSR">#REF!</definedName>
    <definedName name="uu" localSheetId="8" hidden="1">{"Riqfin97",#N/A,FALSE,"Tran";"Riqfinpro",#N/A,FALSE,"Tran"}</definedName>
    <definedName name="uu" localSheetId="15" hidden="1">{"Riqfin97",#N/A,FALSE,"Tran";"Riqfinpro",#N/A,FALSE,"Tran"}</definedName>
    <definedName name="uu" localSheetId="18" hidden="1">{"Riqfin97",#N/A,FALSE,"Tran";"Riqfinpro",#N/A,FALSE,"Tran"}</definedName>
    <definedName name="uu" localSheetId="19" hidden="1">{"Riqfin97",#N/A,FALSE,"Tran";"Riqfinpro",#N/A,FALSE,"Tran"}</definedName>
    <definedName name="uu" localSheetId="20" hidden="1">{"Riqfin97",#N/A,FALSE,"Tran";"Riqfinpro",#N/A,FALSE,"Tran"}</definedName>
    <definedName name="uu" localSheetId="37" hidden="1">{"Riqfin97",#N/A,FALSE,"Tran";"Riqfinpro",#N/A,FALSE,"Tran"}</definedName>
    <definedName name="uu" hidden="1">{"Riqfin97",#N/A,FALSE,"Tran";"Riqfinpro",#N/A,FALSE,"Tran"}</definedName>
    <definedName name="uuu" localSheetId="18">#REF!</definedName>
    <definedName name="uuu" localSheetId="19">#REF!</definedName>
    <definedName name="uuu" localSheetId="20">#REF!</definedName>
    <definedName name="uuu" localSheetId="26">#REF!</definedName>
    <definedName name="uuu" localSheetId="28">#REF!</definedName>
    <definedName name="uuu" localSheetId="29">#REF!</definedName>
    <definedName name="uuu" localSheetId="30">#REF!</definedName>
    <definedName name="uuu" localSheetId="31">#REF!</definedName>
    <definedName name="uuu">#REF!</definedName>
    <definedName name="val" localSheetId="18">OFFSET(#REF!,0,0,COUNT(#REF!),1)</definedName>
    <definedName name="val" localSheetId="19">OFFSET(#REF!,0,0,COUNT(#REF!),1)</definedName>
    <definedName name="val" localSheetId="20">OFFSET(#REF!,0,0,COUNT(#REF!),1)</definedName>
    <definedName name="val">OFFSET(#REF!,0,0,COUNT(#REF!),1)</definedName>
    <definedName name="Venezuela" localSheetId="18">#REF!</definedName>
    <definedName name="Venezuela" localSheetId="19">#REF!</definedName>
    <definedName name="Venezuela" localSheetId="20">#REF!</definedName>
    <definedName name="Venezuela">#REF!</definedName>
    <definedName name="VTITLES" localSheetId="18">#REF!</definedName>
    <definedName name="VTITLES" localSheetId="19">#REF!</definedName>
    <definedName name="VTITLES" localSheetId="20">#REF!</definedName>
    <definedName name="VTITLES" localSheetId="36">#REF!</definedName>
    <definedName name="VTITLES" localSheetId="26">#REF!</definedName>
    <definedName name="VTITLES" localSheetId="28">#REF!</definedName>
    <definedName name="VTITLES" localSheetId="29">#REF!</definedName>
    <definedName name="VTITLES" localSheetId="30">#REF!</definedName>
    <definedName name="VTITLES" localSheetId="31">#REF!</definedName>
    <definedName name="VTITLES">#REF!</definedName>
    <definedName name="vv" localSheetId="8" hidden="1">{"Tab1",#N/A,FALSE,"P";"Tab2",#N/A,FALSE,"P"}</definedName>
    <definedName name="vv" localSheetId="15" hidden="1">{"Tab1",#N/A,FALSE,"P";"Tab2",#N/A,FALSE,"P"}</definedName>
    <definedName name="vv" localSheetId="18" hidden="1">{"Tab1",#N/A,FALSE,"P";"Tab2",#N/A,FALSE,"P"}</definedName>
    <definedName name="vv" localSheetId="19" hidden="1">{"Tab1",#N/A,FALSE,"P";"Tab2",#N/A,FALSE,"P"}</definedName>
    <definedName name="vv" localSheetId="20" hidden="1">{"Tab1",#N/A,FALSE,"P";"Tab2",#N/A,FALSE,"P"}</definedName>
    <definedName name="vv" localSheetId="37" hidden="1">{"Tab1",#N/A,FALSE,"P";"Tab2",#N/A,FALSE,"P"}</definedName>
    <definedName name="vv" hidden="1">{"Tab1",#N/A,FALSE,"P";"Tab2",#N/A,FALSE,"P"}</definedName>
    <definedName name="vvv" localSheetId="8" hidden="1">{"Tab1",#N/A,FALSE,"P";"Tab2",#N/A,FALSE,"P"}</definedName>
    <definedName name="vvv" localSheetId="15" hidden="1">{"Tab1",#N/A,FALSE,"P";"Tab2",#N/A,FALSE,"P"}</definedName>
    <definedName name="vvv" localSheetId="18" hidden="1">{"Tab1",#N/A,FALSE,"P";"Tab2",#N/A,FALSE,"P"}</definedName>
    <definedName name="vvv" localSheetId="19" hidden="1">{"Tab1",#N/A,FALSE,"P";"Tab2",#N/A,FALSE,"P"}</definedName>
    <definedName name="vvv" localSheetId="20" hidden="1">{"Tab1",#N/A,FALSE,"P";"Tab2",#N/A,FALSE,"P"}</definedName>
    <definedName name="vvv" localSheetId="37" hidden="1">{"Tab1",#N/A,FALSE,"P";"Tab2",#N/A,FALSE,"P"}</definedName>
    <definedName name="vvv" hidden="1">{"Tab1",#N/A,FALSE,"P";"Tab2",#N/A,FALSE,"P"}</definedName>
    <definedName name="wage_govt_sector" localSheetId="36">#REF!</definedName>
    <definedName name="wage_govt_sector" localSheetId="26">#REF!</definedName>
    <definedName name="wage_govt_sector" localSheetId="28">#REF!</definedName>
    <definedName name="wage_govt_sector" localSheetId="29">#REF!</definedName>
    <definedName name="wage_govt_sector" localSheetId="30">#REF!</definedName>
    <definedName name="wage_govt_sector" localSheetId="31">#REF!</definedName>
    <definedName name="wage_govt_sector">#REF!</definedName>
    <definedName name="WEO" localSheetId="36">#REF!</definedName>
    <definedName name="WEO" localSheetId="26">#REF!</definedName>
    <definedName name="WEO" localSheetId="28">#REF!</definedName>
    <definedName name="WEO" localSheetId="29">#REF!</definedName>
    <definedName name="WEO" localSheetId="30">#REF!</definedName>
    <definedName name="WEO" localSheetId="31">#REF!</definedName>
    <definedName name="WEO">#REF!</definedName>
    <definedName name="WHD">#REF!</definedName>
    <definedName name="WorkBookName" localSheetId="36">'[28]Izbor posla'!$C$17</definedName>
    <definedName name="WorkBookName" localSheetId="38">'[21]Izbor posla'!$C$17</definedName>
    <definedName name="WorkBookName">'[21]Izbor posla'!$C$17</definedName>
    <definedName name="WorkSheetName" localSheetId="36">'[28]Izbor posla'!$D$17</definedName>
    <definedName name="WorkSheetName" localSheetId="38">'[21]Izbor posla'!$D$17</definedName>
    <definedName name="WorkSheetName">'[21]Izbor posla'!$D$17</definedName>
    <definedName name="WPCP33_D" localSheetId="6">#REF!</definedName>
    <definedName name="WPCP33_D" localSheetId="18">#REF!</definedName>
    <definedName name="WPCP33_D" localSheetId="19">#REF!</definedName>
    <definedName name="WPCP33_D" localSheetId="20">#REF!</definedName>
    <definedName name="WPCP33_D" localSheetId="25">#REF!</definedName>
    <definedName name="WPCP33_D" localSheetId="36">#REF!</definedName>
    <definedName name="WPCP33_D" localSheetId="26">#REF!</definedName>
    <definedName name="WPCP33_D" localSheetId="28">#REF!</definedName>
    <definedName name="WPCP33_D" localSheetId="29">#REF!</definedName>
    <definedName name="WPCP33_D" localSheetId="30">#REF!</definedName>
    <definedName name="WPCP33_D" localSheetId="31">#REF!</definedName>
    <definedName name="WPCP33_D">#REF!</definedName>
    <definedName name="WPCP33pch" localSheetId="36">#REF!</definedName>
    <definedName name="WPCP33pch" localSheetId="26">#REF!</definedName>
    <definedName name="WPCP33pch" localSheetId="28">#REF!</definedName>
    <definedName name="WPCP33pch" localSheetId="29">#REF!</definedName>
    <definedName name="WPCP33pch" localSheetId="30">#REF!</definedName>
    <definedName name="WPCP33pch" localSheetId="31">#REF!</definedName>
    <definedName name="WPCP33pch">#REF!</definedName>
    <definedName name="wrn.BANKS." localSheetId="6" hidden="1">{#N/A,#N/A,FALSE,"BANKS"}</definedName>
    <definedName name="wrn.BANKS." localSheetId="8" hidden="1">{#N/A,#N/A,FALSE,"BANKS"}</definedName>
    <definedName name="wrn.BANKS." localSheetId="15" hidden="1">{#N/A,#N/A,FALSE,"BANKS"}</definedName>
    <definedName name="wrn.BANKS." localSheetId="18" hidden="1">{#N/A,#N/A,FALSE,"BANKS"}</definedName>
    <definedName name="wrn.BANKS." localSheetId="19" hidden="1">{#N/A,#N/A,FALSE,"BANKS"}</definedName>
    <definedName name="wrn.BANKS." localSheetId="20" hidden="1">{#N/A,#N/A,FALSE,"BANKS"}</definedName>
    <definedName name="wrn.BANKS." localSheetId="25" hidden="1">{#N/A,#N/A,FALSE,"BANKS"}</definedName>
    <definedName name="wrn.BANKS." localSheetId="36" hidden="1">{#N/A,#N/A,FALSE,"BANKS"}</definedName>
    <definedName name="wrn.BANKS." localSheetId="26" hidden="1">{#N/A,#N/A,FALSE,"BANKS"}</definedName>
    <definedName name="wrn.BANKS." localSheetId="37" hidden="1">{#N/A,#N/A,FALSE,"BANKS"}</definedName>
    <definedName name="wrn.BANKS." hidden="1">{#N/A,#N/A,FALSE,"BANKS"}</definedName>
    <definedName name="wrn.BOP." localSheetId="6" hidden="1">{#N/A,#N/A,FALSE,"BOP"}</definedName>
    <definedName name="wrn.BOP." localSheetId="8" hidden="1">{#N/A,#N/A,FALSE,"BOP"}</definedName>
    <definedName name="wrn.BOP." localSheetId="15" hidden="1">{#N/A,#N/A,FALSE,"BOP"}</definedName>
    <definedName name="wrn.BOP." localSheetId="18" hidden="1">{#N/A,#N/A,FALSE,"BOP"}</definedName>
    <definedName name="wrn.BOP." localSheetId="19" hidden="1">{#N/A,#N/A,FALSE,"BOP"}</definedName>
    <definedName name="wrn.BOP." localSheetId="20" hidden="1">{#N/A,#N/A,FALSE,"BOP"}</definedName>
    <definedName name="wrn.BOP." localSheetId="25" hidden="1">{#N/A,#N/A,FALSE,"BOP"}</definedName>
    <definedName name="wrn.BOP." localSheetId="36" hidden="1">{#N/A,#N/A,FALSE,"BOP"}</definedName>
    <definedName name="wrn.BOP." localSheetId="26" hidden="1">{#N/A,#N/A,FALSE,"BOP"}</definedName>
    <definedName name="wrn.BOP." localSheetId="37" hidden="1">{#N/A,#N/A,FALSE,"BOP"}</definedName>
    <definedName name="wrn.BOP." hidden="1">{#N/A,#N/A,FALSE,"BOP"}</definedName>
    <definedName name="wrn.BOP_MIDTERM." localSheetId="6" hidden="1">{"BOP_TAB",#N/A,FALSE,"N";"MIDTERM_TAB",#N/A,FALSE,"O"}</definedName>
    <definedName name="wrn.BOP_MIDTERM." localSheetId="8" hidden="1">{"BOP_TAB",#N/A,FALSE,"N";"MIDTERM_TAB",#N/A,FALSE,"O"}</definedName>
    <definedName name="wrn.BOP_MIDTERM." localSheetId="15"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5" hidden="1">{"BOP_TAB",#N/A,FALSE,"N";"MIDTERM_TAB",#N/A,FALSE,"O"}</definedName>
    <definedName name="wrn.BOP_MIDTERM." localSheetId="36" hidden="1">{"BOP_TAB",#N/A,FALSE,"N";"MIDTERM_TAB",#N/A,FALSE,"O"}</definedName>
    <definedName name="wrn.BOP_MIDTERM." localSheetId="26" hidden="1">{"BOP_TAB",#N/A,FALSE,"N";"MIDTERM_TAB",#N/A,FALSE,"O"}</definedName>
    <definedName name="wrn.BOP_MIDTERM." localSheetId="37" hidden="1">{"BOP_TAB",#N/A,FALSE,"N";"MIDTERM_TAB",#N/A,FALSE,"O"}</definedName>
    <definedName name="wrn.BOP_MIDTERM." hidden="1">{"BOP_TAB",#N/A,FALSE,"N";"MIDTERM_TAB",#N/A,FALSE,"O"}</definedName>
    <definedName name="wrn.CIJENE." localSheetId="8" hidden="1">{#N/A,#N/A,FALSE,"CIJENE"}</definedName>
    <definedName name="wrn.CIJENE." localSheetId="15" hidden="1">{#N/A,#N/A,FALSE,"CIJENE"}</definedName>
    <definedName name="wrn.CIJENE." localSheetId="18" hidden="1">{#N/A,#N/A,FALSE,"CIJENE"}</definedName>
    <definedName name="wrn.CIJENE." localSheetId="19" hidden="1">{#N/A,#N/A,FALSE,"CIJENE"}</definedName>
    <definedName name="wrn.CIJENE." localSheetId="20" hidden="1">{#N/A,#N/A,FALSE,"CIJENE"}</definedName>
    <definedName name="wrn.CIJENE." localSheetId="37" hidden="1">{#N/A,#N/A,FALSE,"CIJENE"}</definedName>
    <definedName name="wrn.CIJENE." hidden="1">{#N/A,#N/A,FALSE,"CIJENE"}</definedName>
    <definedName name="wrn.CREDIT." localSheetId="6" hidden="1">{#N/A,#N/A,FALSE,"CREDIT"}</definedName>
    <definedName name="wrn.CREDIT." localSheetId="8" hidden="1">{#N/A,#N/A,FALSE,"CREDIT"}</definedName>
    <definedName name="wrn.CREDIT." localSheetId="15" hidden="1">{#N/A,#N/A,FALSE,"CREDIT"}</definedName>
    <definedName name="wrn.CREDIT." localSheetId="18" hidden="1">{#N/A,#N/A,FALSE,"CREDIT"}</definedName>
    <definedName name="wrn.CREDIT." localSheetId="19" hidden="1">{#N/A,#N/A,FALSE,"CREDIT"}</definedName>
    <definedName name="wrn.CREDIT." localSheetId="20" hidden="1">{#N/A,#N/A,FALSE,"CREDIT"}</definedName>
    <definedName name="wrn.CREDIT." localSheetId="25" hidden="1">{#N/A,#N/A,FALSE,"CREDIT"}</definedName>
    <definedName name="wrn.CREDIT." localSheetId="36" hidden="1">{#N/A,#N/A,FALSE,"CREDIT"}</definedName>
    <definedName name="wrn.CREDIT." localSheetId="26" hidden="1">{#N/A,#N/A,FALSE,"CREDIT"}</definedName>
    <definedName name="wrn.CREDIT." localSheetId="37" hidden="1">{#N/A,#N/A,FALSE,"CREDIT"}</definedName>
    <definedName name="wrn.CREDIT." hidden="1">{#N/A,#N/A,FALSE,"CREDIT"}</definedName>
    <definedName name="wrn.DEBTSVC." localSheetId="6" hidden="1">{#N/A,#N/A,FALSE,"DEBTSVC"}</definedName>
    <definedName name="wrn.DEBTSVC." localSheetId="8" hidden="1">{#N/A,#N/A,FALSE,"DEBTSVC"}</definedName>
    <definedName name="wrn.DEBTSVC." localSheetId="15" hidden="1">{#N/A,#N/A,FALSE,"DEBTSVC"}</definedName>
    <definedName name="wrn.DEBTSVC." localSheetId="18" hidden="1">{#N/A,#N/A,FALSE,"DEBTSVC"}</definedName>
    <definedName name="wrn.DEBTSVC." localSheetId="19" hidden="1">{#N/A,#N/A,FALSE,"DEBTSVC"}</definedName>
    <definedName name="wrn.DEBTSVC." localSheetId="20" hidden="1">{#N/A,#N/A,FALSE,"DEBTSVC"}</definedName>
    <definedName name="wrn.DEBTSVC." localSheetId="25" hidden="1">{#N/A,#N/A,FALSE,"DEBTSVC"}</definedName>
    <definedName name="wrn.DEBTSVC." localSheetId="36" hidden="1">{#N/A,#N/A,FALSE,"DEBTSVC"}</definedName>
    <definedName name="wrn.DEBTSVC." localSheetId="26" hidden="1">{#N/A,#N/A,FALSE,"DEBTSVC"}</definedName>
    <definedName name="wrn.DEBTSVC." localSheetId="37" hidden="1">{#N/A,#N/A,FALSE,"DEBTSVC"}</definedName>
    <definedName name="wrn.DEBTSVC." hidden="1">{#N/A,#N/A,FALSE,"DEBTSVC"}</definedName>
    <definedName name="wrn.DEPO." localSheetId="6" hidden="1">{#N/A,#N/A,FALSE,"DEPO"}</definedName>
    <definedName name="wrn.DEPO." localSheetId="8" hidden="1">{#N/A,#N/A,FALSE,"DEPO"}</definedName>
    <definedName name="wrn.DEPO." localSheetId="15" hidden="1">{#N/A,#N/A,FALSE,"DEPO"}</definedName>
    <definedName name="wrn.DEPO." localSheetId="18" hidden="1">{#N/A,#N/A,FALSE,"DEPO"}</definedName>
    <definedName name="wrn.DEPO." localSheetId="19" hidden="1">{#N/A,#N/A,FALSE,"DEPO"}</definedName>
    <definedName name="wrn.DEPO." localSheetId="20" hidden="1">{#N/A,#N/A,FALSE,"DEPO"}</definedName>
    <definedName name="wrn.DEPO." localSheetId="25" hidden="1">{#N/A,#N/A,FALSE,"DEPO"}</definedName>
    <definedName name="wrn.DEPO." localSheetId="36" hidden="1">{#N/A,#N/A,FALSE,"DEPO"}</definedName>
    <definedName name="wrn.DEPO." localSheetId="26" hidden="1">{#N/A,#N/A,FALSE,"DEPO"}</definedName>
    <definedName name="wrn.DEPO." localSheetId="37" hidden="1">{#N/A,#N/A,FALSE,"DEPO"}</definedName>
    <definedName name="wrn.DEPO." hidden="1">{#N/A,#N/A,FALSE,"DEPO"}</definedName>
    <definedName name="wrn.EXCISE." localSheetId="6" hidden="1">{#N/A,#N/A,FALSE,"EXCISE"}</definedName>
    <definedName name="wrn.EXCISE." localSheetId="8" hidden="1">{#N/A,#N/A,FALSE,"EXCISE"}</definedName>
    <definedName name="wrn.EXCISE." localSheetId="15" hidden="1">{#N/A,#N/A,FALSE,"EXCISE"}</definedName>
    <definedName name="wrn.EXCISE." localSheetId="18" hidden="1">{#N/A,#N/A,FALSE,"EXCISE"}</definedName>
    <definedName name="wrn.EXCISE." localSheetId="19" hidden="1">{#N/A,#N/A,FALSE,"EXCISE"}</definedName>
    <definedName name="wrn.EXCISE." localSheetId="20" hidden="1">{#N/A,#N/A,FALSE,"EXCISE"}</definedName>
    <definedName name="wrn.EXCISE." localSheetId="25" hidden="1">{#N/A,#N/A,FALSE,"EXCISE"}</definedName>
    <definedName name="wrn.EXCISE." localSheetId="36" hidden="1">{#N/A,#N/A,FALSE,"EXCISE"}</definedName>
    <definedName name="wrn.EXCISE." localSheetId="26" hidden="1">{#N/A,#N/A,FALSE,"EXCISE"}</definedName>
    <definedName name="wrn.EXCISE." localSheetId="37" hidden="1">{#N/A,#N/A,FALSE,"EXCISE"}</definedName>
    <definedName name="wrn.EXCISE." hidden="1">{#N/A,#N/A,FALSE,"EXCISE"}</definedName>
    <definedName name="wrn.EXRATE." localSheetId="6" hidden="1">{#N/A,#N/A,FALSE,"EXRATE"}</definedName>
    <definedName name="wrn.EXRATE." localSheetId="8" hidden="1">{#N/A,#N/A,FALSE,"EXRATE"}</definedName>
    <definedName name="wrn.EXRATE." localSheetId="15" hidden="1">{#N/A,#N/A,FALSE,"EXRATE"}</definedName>
    <definedName name="wrn.EXRATE." localSheetId="18" hidden="1">{#N/A,#N/A,FALSE,"EXRATE"}</definedName>
    <definedName name="wrn.EXRATE." localSheetId="19" hidden="1">{#N/A,#N/A,FALSE,"EXRATE"}</definedName>
    <definedName name="wrn.EXRATE." localSheetId="20" hidden="1">{#N/A,#N/A,FALSE,"EXRATE"}</definedName>
    <definedName name="wrn.EXRATE." localSheetId="25" hidden="1">{#N/A,#N/A,FALSE,"EXRATE"}</definedName>
    <definedName name="wrn.EXRATE." localSheetId="36" hidden="1">{#N/A,#N/A,FALSE,"EXRATE"}</definedName>
    <definedName name="wrn.EXRATE." localSheetId="26" hidden="1">{#N/A,#N/A,FALSE,"EXRATE"}</definedName>
    <definedName name="wrn.EXRATE." localSheetId="37" hidden="1">{#N/A,#N/A,FALSE,"EXRATE"}</definedName>
    <definedName name="wrn.EXRATE." hidden="1">{#N/A,#N/A,FALSE,"EXRATE"}</definedName>
    <definedName name="wrn.EXTDEBT." localSheetId="6" hidden="1">{#N/A,#N/A,FALSE,"EXTDEBT"}</definedName>
    <definedName name="wrn.EXTDEBT." localSheetId="8" hidden="1">{#N/A,#N/A,FALSE,"EXTDEBT"}</definedName>
    <definedName name="wrn.EXTDEBT." localSheetId="15" hidden="1">{#N/A,#N/A,FALSE,"EXTDEBT"}</definedName>
    <definedName name="wrn.EXTDEBT." localSheetId="18" hidden="1">{#N/A,#N/A,FALSE,"EXTDEBT"}</definedName>
    <definedName name="wrn.EXTDEBT." localSheetId="19" hidden="1">{#N/A,#N/A,FALSE,"EXTDEBT"}</definedName>
    <definedName name="wrn.EXTDEBT." localSheetId="20" hidden="1">{#N/A,#N/A,FALSE,"EXTDEBT"}</definedName>
    <definedName name="wrn.EXTDEBT." localSheetId="25" hidden="1">{#N/A,#N/A,FALSE,"EXTDEBT"}</definedName>
    <definedName name="wrn.EXTDEBT." localSheetId="36" hidden="1">{#N/A,#N/A,FALSE,"EXTDEBT"}</definedName>
    <definedName name="wrn.EXTDEBT." localSheetId="26" hidden="1">{#N/A,#N/A,FALSE,"EXTDEBT"}</definedName>
    <definedName name="wrn.EXTDEBT." localSheetId="37" hidden="1">{#N/A,#N/A,FALSE,"EXTDEBT"}</definedName>
    <definedName name="wrn.EXTDEBT." hidden="1">{#N/A,#N/A,FALSE,"EXTDEBT"}</definedName>
    <definedName name="wrn.EXTRABUDGT." localSheetId="6" hidden="1">{#N/A,#N/A,FALSE,"EXTRABUDGT"}</definedName>
    <definedName name="wrn.EXTRABUDGT." localSheetId="8" hidden="1">{#N/A,#N/A,FALSE,"EXTRABUDGT"}</definedName>
    <definedName name="wrn.EXTRABUDGT." localSheetId="15" hidden="1">{#N/A,#N/A,FALSE,"EXTRABUDGT"}</definedName>
    <definedName name="wrn.EXTRABUDGT." localSheetId="18" hidden="1">{#N/A,#N/A,FALSE,"EXTRABUDGT"}</definedName>
    <definedName name="wrn.EXTRABUDGT." localSheetId="19" hidden="1">{#N/A,#N/A,FALSE,"EXTRABUDGT"}</definedName>
    <definedName name="wrn.EXTRABUDGT." localSheetId="20" hidden="1">{#N/A,#N/A,FALSE,"EXTRABUDGT"}</definedName>
    <definedName name="wrn.EXTRABUDGT." localSheetId="25" hidden="1">{#N/A,#N/A,FALSE,"EXTRABUDGT"}</definedName>
    <definedName name="wrn.EXTRABUDGT." localSheetId="36" hidden="1">{#N/A,#N/A,FALSE,"EXTRABUDGT"}</definedName>
    <definedName name="wrn.EXTRABUDGT." localSheetId="26" hidden="1">{#N/A,#N/A,FALSE,"EXTRABUDGT"}</definedName>
    <definedName name="wrn.EXTRABUDGT." localSheetId="37" hidden="1">{#N/A,#N/A,FALSE,"EXTRABUDGT"}</definedName>
    <definedName name="wrn.EXTRABUDGT." hidden="1">{#N/A,#N/A,FALSE,"EXTRABUDGT"}</definedName>
    <definedName name="wrn.EXTRABUDGT2." localSheetId="6" hidden="1">{#N/A,#N/A,FALSE,"EXTRABUDGT2"}</definedName>
    <definedName name="wrn.EXTRABUDGT2." localSheetId="8" hidden="1">{#N/A,#N/A,FALSE,"EXTRABUDGT2"}</definedName>
    <definedName name="wrn.EXTRABUDGT2." localSheetId="15" hidden="1">{#N/A,#N/A,FALSE,"EXTRABUDGT2"}</definedName>
    <definedName name="wrn.EXTRABUDGT2." localSheetId="18" hidden="1">{#N/A,#N/A,FALSE,"EXTRABUDGT2"}</definedName>
    <definedName name="wrn.EXTRABUDGT2." localSheetId="19" hidden="1">{#N/A,#N/A,FALSE,"EXTRABUDGT2"}</definedName>
    <definedName name="wrn.EXTRABUDGT2." localSheetId="20" hidden="1">{#N/A,#N/A,FALSE,"EXTRABUDGT2"}</definedName>
    <definedName name="wrn.EXTRABUDGT2." localSheetId="25" hidden="1">{#N/A,#N/A,FALSE,"EXTRABUDGT2"}</definedName>
    <definedName name="wrn.EXTRABUDGT2." localSheetId="36" hidden="1">{#N/A,#N/A,FALSE,"EXTRABUDGT2"}</definedName>
    <definedName name="wrn.EXTRABUDGT2." localSheetId="26" hidden="1">{#N/A,#N/A,FALSE,"EXTRABUDGT2"}</definedName>
    <definedName name="wrn.EXTRABUDGT2." localSheetId="37" hidden="1">{#N/A,#N/A,FALSE,"EXTRABUDGT2"}</definedName>
    <definedName name="wrn.EXTRABUDGT2." hidden="1">{#N/A,#N/A,FALSE,"EXTRABUDGT2"}</definedName>
    <definedName name="wrn.GDP." localSheetId="6" hidden="1">{#N/A,#N/A,FALSE,"GDP_ORIGIN";#N/A,#N/A,FALSE,"EMP_POP"}</definedName>
    <definedName name="wrn.GDP." localSheetId="8" hidden="1">{#N/A,#N/A,FALSE,"GDP_ORIGIN";#N/A,#N/A,FALSE,"EMP_POP"}</definedName>
    <definedName name="wrn.GDP." localSheetId="15" hidden="1">{#N/A,#N/A,FALSE,"GDP_ORIGIN";#N/A,#N/A,FALSE,"EMP_POP"}</definedName>
    <definedName name="wrn.GDP." localSheetId="18" hidden="1">{#N/A,#N/A,FALSE,"GDP_ORIGIN";#N/A,#N/A,FALSE,"EMP_POP"}</definedName>
    <definedName name="wrn.GDP." localSheetId="19" hidden="1">{#N/A,#N/A,FALSE,"GDP_ORIGIN";#N/A,#N/A,FALSE,"EMP_POP"}</definedName>
    <definedName name="wrn.GDP." localSheetId="20" hidden="1">{#N/A,#N/A,FALSE,"GDP_ORIGIN";#N/A,#N/A,FALSE,"EMP_POP"}</definedName>
    <definedName name="wrn.GDP." localSheetId="25" hidden="1">{#N/A,#N/A,FALSE,"GDP_ORIGIN";#N/A,#N/A,FALSE,"EMP_POP"}</definedName>
    <definedName name="wrn.GDP." localSheetId="36" hidden="1">{#N/A,#N/A,FALSE,"GDP_ORIGIN";#N/A,#N/A,FALSE,"EMP_POP"}</definedName>
    <definedName name="wrn.GDP." localSheetId="26" hidden="1">{#N/A,#N/A,FALSE,"GDP_ORIGIN";#N/A,#N/A,FALSE,"EMP_POP"}</definedName>
    <definedName name="wrn.GDP." localSheetId="37" hidden="1">{#N/A,#N/A,FALSE,"GDP_ORIGIN";#N/A,#N/A,FALSE,"EMP_POP"}</definedName>
    <definedName name="wrn.GDP." hidden="1">{#N/A,#N/A,FALSE,"GDP_ORIGIN";#N/A,#N/A,FALSE,"EMP_POP"}</definedName>
    <definedName name="wrn.GGOVT." localSheetId="6" hidden="1">{#N/A,#N/A,FALSE,"GGOVT"}</definedName>
    <definedName name="wrn.GGOVT." localSheetId="8" hidden="1">{#N/A,#N/A,FALSE,"GGOVT"}</definedName>
    <definedName name="wrn.GGOVT." localSheetId="15" hidden="1">{#N/A,#N/A,FALSE,"GGOVT"}</definedName>
    <definedName name="wrn.GGOVT." localSheetId="18" hidden="1">{#N/A,#N/A,FALSE,"GGOVT"}</definedName>
    <definedName name="wrn.GGOVT." localSheetId="19" hidden="1">{#N/A,#N/A,FALSE,"GGOVT"}</definedName>
    <definedName name="wrn.GGOVT." localSheetId="20" hidden="1">{#N/A,#N/A,FALSE,"GGOVT"}</definedName>
    <definedName name="wrn.GGOVT." localSheetId="25" hidden="1">{#N/A,#N/A,FALSE,"GGOVT"}</definedName>
    <definedName name="wrn.GGOVT." localSheetId="36" hidden="1">{#N/A,#N/A,FALSE,"GGOVT"}</definedName>
    <definedName name="wrn.GGOVT." localSheetId="26" hidden="1">{#N/A,#N/A,FALSE,"GGOVT"}</definedName>
    <definedName name="wrn.GGOVT." localSheetId="37" hidden="1">{#N/A,#N/A,FALSE,"GGOVT"}</definedName>
    <definedName name="wrn.GGOVT." hidden="1">{#N/A,#N/A,FALSE,"GGOVT"}</definedName>
    <definedName name="wrn.GGOVT2." localSheetId="6" hidden="1">{#N/A,#N/A,FALSE,"GGOVT2"}</definedName>
    <definedName name="wrn.GGOVT2." localSheetId="8" hidden="1">{#N/A,#N/A,FALSE,"GGOVT2"}</definedName>
    <definedName name="wrn.GGOVT2." localSheetId="15" hidden="1">{#N/A,#N/A,FALSE,"GGOVT2"}</definedName>
    <definedName name="wrn.GGOVT2." localSheetId="18" hidden="1">{#N/A,#N/A,FALSE,"GGOVT2"}</definedName>
    <definedName name="wrn.GGOVT2." localSheetId="19" hidden="1">{#N/A,#N/A,FALSE,"GGOVT2"}</definedName>
    <definedName name="wrn.GGOVT2." localSheetId="20" hidden="1">{#N/A,#N/A,FALSE,"GGOVT2"}</definedName>
    <definedName name="wrn.GGOVT2." localSheetId="25" hidden="1">{#N/A,#N/A,FALSE,"GGOVT2"}</definedName>
    <definedName name="wrn.GGOVT2." localSheetId="36" hidden="1">{#N/A,#N/A,FALSE,"GGOVT2"}</definedName>
    <definedName name="wrn.GGOVT2." localSheetId="26" hidden="1">{#N/A,#N/A,FALSE,"GGOVT2"}</definedName>
    <definedName name="wrn.GGOVT2." localSheetId="37" hidden="1">{#N/A,#N/A,FALSE,"GGOVT2"}</definedName>
    <definedName name="wrn.GGOVT2." hidden="1">{#N/A,#N/A,FALSE,"GGOVT2"}</definedName>
    <definedName name="wrn.GGOVTPC." localSheetId="6" hidden="1">{#N/A,#N/A,FALSE,"GGOVT%"}</definedName>
    <definedName name="wrn.GGOVTPC." localSheetId="8" hidden="1">{#N/A,#N/A,FALSE,"GGOVT%"}</definedName>
    <definedName name="wrn.GGOVTPC." localSheetId="15" hidden="1">{#N/A,#N/A,FALSE,"GGOVT%"}</definedName>
    <definedName name="wrn.GGOVTPC." localSheetId="18" hidden="1">{#N/A,#N/A,FALSE,"GGOVT%"}</definedName>
    <definedName name="wrn.GGOVTPC." localSheetId="19" hidden="1">{#N/A,#N/A,FALSE,"GGOVT%"}</definedName>
    <definedName name="wrn.GGOVTPC." localSheetId="20" hidden="1">{#N/A,#N/A,FALSE,"GGOVT%"}</definedName>
    <definedName name="wrn.GGOVTPC." localSheetId="25" hidden="1">{#N/A,#N/A,FALSE,"GGOVT%"}</definedName>
    <definedName name="wrn.GGOVTPC." localSheetId="36" hidden="1">{#N/A,#N/A,FALSE,"GGOVT%"}</definedName>
    <definedName name="wrn.GGOVTPC." localSheetId="26" hidden="1">{#N/A,#N/A,FALSE,"GGOVT%"}</definedName>
    <definedName name="wrn.GGOVTPC." localSheetId="37" hidden="1">{#N/A,#N/A,FALSE,"GGOVT%"}</definedName>
    <definedName name="wrn.GGOVTPC." hidden="1">{#N/A,#N/A,FALSE,"GGOVT%"}</definedName>
    <definedName name="wrn.INCOMETX." localSheetId="6" hidden="1">{#N/A,#N/A,FALSE,"INCOMETX"}</definedName>
    <definedName name="wrn.INCOMETX." localSheetId="8" hidden="1">{#N/A,#N/A,FALSE,"INCOMETX"}</definedName>
    <definedName name="wrn.INCOMETX." localSheetId="15" hidden="1">{#N/A,#N/A,FALSE,"INCOMETX"}</definedName>
    <definedName name="wrn.INCOMETX." localSheetId="18" hidden="1">{#N/A,#N/A,FALSE,"INCOMETX"}</definedName>
    <definedName name="wrn.INCOMETX." localSheetId="19" hidden="1">{#N/A,#N/A,FALSE,"INCOMETX"}</definedName>
    <definedName name="wrn.INCOMETX." localSheetId="20" hidden="1">{#N/A,#N/A,FALSE,"INCOMETX"}</definedName>
    <definedName name="wrn.INCOMETX." localSheetId="25" hidden="1">{#N/A,#N/A,FALSE,"INCOMETX"}</definedName>
    <definedName name="wrn.INCOMETX." localSheetId="36" hidden="1">{#N/A,#N/A,FALSE,"INCOMETX"}</definedName>
    <definedName name="wrn.INCOMETX." localSheetId="26" hidden="1">{#N/A,#N/A,FALSE,"INCOMETX"}</definedName>
    <definedName name="wrn.INCOMETX." localSheetId="37" hidden="1">{#N/A,#N/A,FALSE,"INCOMETX"}</definedName>
    <definedName name="wrn.INCOMETX." hidden="1">{#N/A,#N/A,FALSE,"INCOMETX"}</definedName>
    <definedName name="wrn.Input._.and._.output._.tables." localSheetId="6"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6" hidden="1">{#N/A,#N/A,FALSE,"INTERST"}</definedName>
    <definedName name="wrn.INTERST." localSheetId="8" hidden="1">{#N/A,#N/A,FALSE,"INTERST"}</definedName>
    <definedName name="wrn.INTERST." localSheetId="15" hidden="1">{#N/A,#N/A,FALSE,"INTERST"}</definedName>
    <definedName name="wrn.INTERST." localSheetId="18" hidden="1">{#N/A,#N/A,FALSE,"INTERST"}</definedName>
    <definedName name="wrn.INTERST." localSheetId="19" hidden="1">{#N/A,#N/A,FALSE,"INTERST"}</definedName>
    <definedName name="wrn.INTERST." localSheetId="20" hidden="1">{#N/A,#N/A,FALSE,"INTERST"}</definedName>
    <definedName name="wrn.INTERST." localSheetId="25" hidden="1">{#N/A,#N/A,FALSE,"INTERST"}</definedName>
    <definedName name="wrn.INTERST." localSheetId="36" hidden="1">{#N/A,#N/A,FALSE,"INTERST"}</definedName>
    <definedName name="wrn.INTERST." localSheetId="26" hidden="1">{#N/A,#N/A,FALSE,"INTERST"}</definedName>
    <definedName name="wrn.INTERST." localSheetId="37" hidden="1">{#N/A,#N/A,FALSE,"INTERST"}</definedName>
    <definedName name="wrn.INTERST." hidden="1">{#N/A,#N/A,FALSE,"INTERST"}</definedName>
    <definedName name="wrn.MDABOP." localSheetId="6"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6" hidden="1">{"MONA",#N/A,FALSE,"S"}</definedName>
    <definedName name="wrn.MONA." localSheetId="8" hidden="1">{"MONA",#N/A,FALSE,"S"}</definedName>
    <definedName name="wrn.MONA." localSheetId="15" hidden="1">{"MONA",#N/A,FALSE,"S"}</definedName>
    <definedName name="wrn.MONA." localSheetId="18" hidden="1">{"MONA",#N/A,FALSE,"S"}</definedName>
    <definedName name="wrn.MONA." localSheetId="19" hidden="1">{"MONA",#N/A,FALSE,"S"}</definedName>
    <definedName name="wrn.MONA." localSheetId="20" hidden="1">{"MONA",#N/A,FALSE,"S"}</definedName>
    <definedName name="wrn.MONA." localSheetId="25" hidden="1">{"MONA",#N/A,FALSE,"S"}</definedName>
    <definedName name="wrn.MONA." localSheetId="36" hidden="1">{"MONA",#N/A,FALSE,"S"}</definedName>
    <definedName name="wrn.MONA." localSheetId="26" hidden="1">{"MONA",#N/A,FALSE,"S"}</definedName>
    <definedName name="wrn.MONA." localSheetId="37" hidden="1">{"MONA",#N/A,FALSE,"S"}</definedName>
    <definedName name="wrn.MONA." hidden="1">{"MONA",#N/A,FALSE,"S"}</definedName>
    <definedName name="wrn.MS." localSheetId="6" hidden="1">{#N/A,#N/A,FALSE,"MS"}</definedName>
    <definedName name="wrn.MS." localSheetId="8" hidden="1">{#N/A,#N/A,FALSE,"MS"}</definedName>
    <definedName name="wrn.MS." localSheetId="15" hidden="1">{#N/A,#N/A,FALSE,"MS"}</definedName>
    <definedName name="wrn.MS." localSheetId="18" hidden="1">{#N/A,#N/A,FALSE,"MS"}</definedName>
    <definedName name="wrn.MS." localSheetId="19" hidden="1">{#N/A,#N/A,FALSE,"MS"}</definedName>
    <definedName name="wrn.MS." localSheetId="20" hidden="1">{#N/A,#N/A,FALSE,"MS"}</definedName>
    <definedName name="wrn.MS." localSheetId="25" hidden="1">{#N/A,#N/A,FALSE,"MS"}</definedName>
    <definedName name="wrn.MS." localSheetId="36" hidden="1">{#N/A,#N/A,FALSE,"MS"}</definedName>
    <definedName name="wrn.MS." localSheetId="26" hidden="1">{#N/A,#N/A,FALSE,"MS"}</definedName>
    <definedName name="wrn.MS." localSheetId="37" hidden="1">{#N/A,#N/A,FALSE,"MS"}</definedName>
    <definedName name="wrn.MS." hidden="1">{#N/A,#N/A,FALSE,"MS"}</definedName>
    <definedName name="wrn.NBG." localSheetId="6" hidden="1">{#N/A,#N/A,FALSE,"NBG"}</definedName>
    <definedName name="wrn.NBG." localSheetId="8" hidden="1">{#N/A,#N/A,FALSE,"NBG"}</definedName>
    <definedName name="wrn.NBG." localSheetId="15" hidden="1">{#N/A,#N/A,FALSE,"NBG"}</definedName>
    <definedName name="wrn.NBG." localSheetId="18" hidden="1">{#N/A,#N/A,FALSE,"NBG"}</definedName>
    <definedName name="wrn.NBG." localSheetId="19" hidden="1">{#N/A,#N/A,FALSE,"NBG"}</definedName>
    <definedName name="wrn.NBG." localSheetId="20" hidden="1">{#N/A,#N/A,FALSE,"NBG"}</definedName>
    <definedName name="wrn.NBG." localSheetId="25" hidden="1">{#N/A,#N/A,FALSE,"NBG"}</definedName>
    <definedName name="wrn.NBG." localSheetId="36" hidden="1">{#N/A,#N/A,FALSE,"NBG"}</definedName>
    <definedName name="wrn.NBG." localSheetId="26" hidden="1">{#N/A,#N/A,FALSE,"NBG"}</definedName>
    <definedName name="wrn.NBG." localSheetId="37" hidden="1">{#N/A,#N/A,FALSE,"NBG"}</definedName>
    <definedName name="wrn.NBG." hidden="1">{#N/A,#N/A,FALSE,"NBG"}</definedName>
    <definedName name="wrn.Output._.tables." localSheetId="6" hidden="1">{#N/A,#N/A,FALSE,"I";#N/A,#N/A,FALSE,"J";#N/A,#N/A,FALSE,"K";#N/A,#N/A,FALSE,"L";#N/A,#N/A,FALSE,"M";#N/A,#N/A,FALSE,"N";#N/A,#N/A,FALSE,"O"}</definedName>
    <definedName name="wrn.Output._.tables." localSheetId="8" hidden="1">{#N/A,#N/A,FALSE,"I";#N/A,#N/A,FALSE,"J";#N/A,#N/A,FALSE,"K";#N/A,#N/A,FALSE,"L";#N/A,#N/A,FALSE,"M";#N/A,#N/A,FALSE,"N";#N/A,#N/A,FALSE,"O"}</definedName>
    <definedName name="wrn.Output._.tables." localSheetId="15"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5" hidden="1">{#N/A,#N/A,FALSE,"I";#N/A,#N/A,FALSE,"J";#N/A,#N/A,FALSE,"K";#N/A,#N/A,FALSE,"L";#N/A,#N/A,FALSE,"M";#N/A,#N/A,FALSE,"N";#N/A,#N/A,FALSE,"O"}</definedName>
    <definedName name="wrn.Output._.tables." localSheetId="36" hidden="1">{#N/A,#N/A,FALSE,"I";#N/A,#N/A,FALSE,"J";#N/A,#N/A,FALSE,"K";#N/A,#N/A,FALSE,"L";#N/A,#N/A,FALSE,"M";#N/A,#N/A,FALSE,"N";#N/A,#N/A,FALSE,"O"}</definedName>
    <definedName name="wrn.Output._.tables." localSheetId="26" hidden="1">{#N/A,#N/A,FALSE,"I";#N/A,#N/A,FALSE,"J";#N/A,#N/A,FALSE,"K";#N/A,#N/A,FALSE,"L";#N/A,#N/A,FALSE,"M";#N/A,#N/A,FALSE,"N";#N/A,#N/A,FALSE,"O"}</definedName>
    <definedName name="wrn.Output._.tables." localSheetId="37" hidden="1">{#N/A,#N/A,FALSE,"I";#N/A,#N/A,FALSE,"J";#N/A,#N/A,FALSE,"K";#N/A,#N/A,FALSE,"L";#N/A,#N/A,FALSE,"M";#N/A,#N/A,FALSE,"N";#N/A,#N/A,FALSE,"O"}</definedName>
    <definedName name="wrn.Output._.tables." hidden="1">{#N/A,#N/A,FALSE,"I";#N/A,#N/A,FALSE,"J";#N/A,#N/A,FALSE,"K";#N/A,#N/A,FALSE,"L";#N/A,#N/A,FALSE,"M";#N/A,#N/A,FALSE,"N";#N/A,#N/A,FALSE,"O"}</definedName>
    <definedName name="wrn.PCPI." localSheetId="6" hidden="1">{#N/A,#N/A,FALSE,"PCPI"}</definedName>
    <definedName name="wrn.PCPI." localSheetId="8" hidden="1">{#N/A,#N/A,FALSE,"PCPI"}</definedName>
    <definedName name="wrn.PCPI." localSheetId="15" hidden="1">{#N/A,#N/A,FALSE,"PCPI"}</definedName>
    <definedName name="wrn.PCPI." localSheetId="18" hidden="1">{#N/A,#N/A,FALSE,"PCPI"}</definedName>
    <definedName name="wrn.PCPI." localSheetId="19" hidden="1">{#N/A,#N/A,FALSE,"PCPI"}</definedName>
    <definedName name="wrn.PCPI." localSheetId="20" hidden="1">{#N/A,#N/A,FALSE,"PCPI"}</definedName>
    <definedName name="wrn.PCPI." localSheetId="25" hidden="1">{#N/A,#N/A,FALSE,"PCPI"}</definedName>
    <definedName name="wrn.PCPI." localSheetId="36" hidden="1">{#N/A,#N/A,FALSE,"PCPI"}</definedName>
    <definedName name="wrn.PCPI." localSheetId="26" hidden="1">{#N/A,#N/A,FALSE,"PCPI"}</definedName>
    <definedName name="wrn.PCPI." localSheetId="37" hidden="1">{#N/A,#N/A,FALSE,"PCPI"}</definedName>
    <definedName name="wrn.PCPI." hidden="1">{#N/A,#N/A,FALSE,"PCPI"}</definedName>
    <definedName name="wrn.PENSION." localSheetId="6" hidden="1">{#N/A,#N/A,FALSE,"PENSION"}</definedName>
    <definedName name="wrn.PENSION." localSheetId="8" hidden="1">{#N/A,#N/A,FALSE,"PENSION"}</definedName>
    <definedName name="wrn.PENSION." localSheetId="15" hidden="1">{#N/A,#N/A,FALSE,"PENSION"}</definedName>
    <definedName name="wrn.PENSION." localSheetId="18" hidden="1">{#N/A,#N/A,FALSE,"PENSION"}</definedName>
    <definedName name="wrn.PENSION." localSheetId="19" hidden="1">{#N/A,#N/A,FALSE,"PENSION"}</definedName>
    <definedName name="wrn.PENSION." localSheetId="20" hidden="1">{#N/A,#N/A,FALSE,"PENSION"}</definedName>
    <definedName name="wrn.PENSION." localSheetId="25" hidden="1">{#N/A,#N/A,FALSE,"PENSION"}</definedName>
    <definedName name="wrn.PENSION." localSheetId="36" hidden="1">{#N/A,#N/A,FALSE,"PENSION"}</definedName>
    <definedName name="wrn.PENSION." localSheetId="26" hidden="1">{#N/A,#N/A,FALSE,"PENSION"}</definedName>
    <definedName name="wrn.PENSION." localSheetId="37" hidden="1">{#N/A,#N/A,FALSE,"PENSION"}</definedName>
    <definedName name="wrn.PENSION." hidden="1">{#N/A,#N/A,FALSE,"PENSION"}</definedName>
    <definedName name="wrn.Program." localSheetId="8" hidden="1">{"Tab1",#N/A,FALSE,"P";"Tab2",#N/A,FALSE,"P"}</definedName>
    <definedName name="wrn.Program." localSheetId="15" hidden="1">{"Tab1",#N/A,FALSE,"P";"Tab2",#N/A,FALSE,"P"}</definedName>
    <definedName name="wrn.Program." localSheetId="18" hidden="1">{"Tab1",#N/A,FALSE,"P";"Tab2",#N/A,FALSE,"P"}</definedName>
    <definedName name="wrn.Program." localSheetId="19" hidden="1">{"Tab1",#N/A,FALSE,"P";"Tab2",#N/A,FALSE,"P"}</definedName>
    <definedName name="wrn.Program." localSheetId="20" hidden="1">{"Tab1",#N/A,FALSE,"P";"Tab2",#N/A,FALSE,"P"}</definedName>
    <definedName name="wrn.Program." localSheetId="37" hidden="1">{"Tab1",#N/A,FALSE,"P";"Tab2",#N/A,FALSE,"P"}</definedName>
    <definedName name="wrn.Program." hidden="1">{"Tab1",#N/A,FALSE,"P";"Tab2",#N/A,FALSE,"P"}</definedName>
    <definedName name="wrn.PRUDENT." localSheetId="6" hidden="1">{#N/A,#N/A,FALSE,"PRUDENT"}</definedName>
    <definedName name="wrn.PRUDENT." localSheetId="8" hidden="1">{#N/A,#N/A,FALSE,"PRUDENT"}</definedName>
    <definedName name="wrn.PRUDENT." localSheetId="15" hidden="1">{#N/A,#N/A,FALSE,"PRUDENT"}</definedName>
    <definedName name="wrn.PRUDENT." localSheetId="18" hidden="1">{#N/A,#N/A,FALSE,"PRUDENT"}</definedName>
    <definedName name="wrn.PRUDENT." localSheetId="19" hidden="1">{#N/A,#N/A,FALSE,"PRUDENT"}</definedName>
    <definedName name="wrn.PRUDENT." localSheetId="20" hidden="1">{#N/A,#N/A,FALSE,"PRUDENT"}</definedName>
    <definedName name="wrn.PRUDENT." localSheetId="25" hidden="1">{#N/A,#N/A,FALSE,"PRUDENT"}</definedName>
    <definedName name="wrn.PRUDENT." localSheetId="36" hidden="1">{#N/A,#N/A,FALSE,"PRUDENT"}</definedName>
    <definedName name="wrn.PRUDENT." localSheetId="26" hidden="1">{#N/A,#N/A,FALSE,"PRUDENT"}</definedName>
    <definedName name="wrn.PRUDENT." localSheetId="37" hidden="1">{#N/A,#N/A,FALSE,"PRUDENT"}</definedName>
    <definedName name="wrn.PRUDENT." hidden="1">{#N/A,#N/A,FALSE,"PRUDENT"}</definedName>
    <definedName name="wrn.PUBLEXP." localSheetId="6" hidden="1">{#N/A,#N/A,FALSE,"PUBLEXP"}</definedName>
    <definedName name="wrn.PUBLEXP." localSheetId="8" hidden="1">{#N/A,#N/A,FALSE,"PUBLEXP"}</definedName>
    <definedName name="wrn.PUBLEXP." localSheetId="15" hidden="1">{#N/A,#N/A,FALSE,"PUBLEXP"}</definedName>
    <definedName name="wrn.PUBLEXP." localSheetId="18" hidden="1">{#N/A,#N/A,FALSE,"PUBLEXP"}</definedName>
    <definedName name="wrn.PUBLEXP." localSheetId="19" hidden="1">{#N/A,#N/A,FALSE,"PUBLEXP"}</definedName>
    <definedName name="wrn.PUBLEXP." localSheetId="20" hidden="1">{#N/A,#N/A,FALSE,"PUBLEXP"}</definedName>
    <definedName name="wrn.PUBLEXP." localSheetId="25" hidden="1">{#N/A,#N/A,FALSE,"PUBLEXP"}</definedName>
    <definedName name="wrn.PUBLEXP." localSheetId="36" hidden="1">{#N/A,#N/A,FALSE,"PUBLEXP"}</definedName>
    <definedName name="wrn.PUBLEXP." localSheetId="26" hidden="1">{#N/A,#N/A,FALSE,"PUBLEXP"}</definedName>
    <definedName name="wrn.PUBLEXP." localSheetId="37" hidden="1">{#N/A,#N/A,FALSE,"PUBLEXP"}</definedName>
    <definedName name="wrn.PUBLEXP." hidden="1">{#N/A,#N/A,FALSE,"PUBLEXP"}</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6" hidden="1">{#N/A,#N/A,FALSE,"REVSHARE"}</definedName>
    <definedName name="wrn.REVSHARE." localSheetId="8" hidden="1">{#N/A,#N/A,FALSE,"REVSHARE"}</definedName>
    <definedName name="wrn.REVSHARE." localSheetId="15" hidden="1">{#N/A,#N/A,FALSE,"REVSHARE"}</definedName>
    <definedName name="wrn.REVSHARE." localSheetId="18" hidden="1">{#N/A,#N/A,FALSE,"REVSHARE"}</definedName>
    <definedName name="wrn.REVSHARE." localSheetId="19" hidden="1">{#N/A,#N/A,FALSE,"REVSHARE"}</definedName>
    <definedName name="wrn.REVSHARE." localSheetId="20" hidden="1">{#N/A,#N/A,FALSE,"REVSHARE"}</definedName>
    <definedName name="wrn.REVSHARE." localSheetId="25" hidden="1">{#N/A,#N/A,FALSE,"REVSHARE"}</definedName>
    <definedName name="wrn.REVSHARE." localSheetId="36" hidden="1">{#N/A,#N/A,FALSE,"REVSHARE"}</definedName>
    <definedName name="wrn.REVSHARE." localSheetId="26" hidden="1">{#N/A,#N/A,FALSE,"REVSHARE"}</definedName>
    <definedName name="wrn.REVSHARE." localSheetId="37" hidden="1">{#N/A,#N/A,FALSE,"REVSHARE"}</definedName>
    <definedName name="wrn.REVSHARE." hidden="1">{#N/A,#N/A,FALSE,"REVSHARE"}</definedName>
    <definedName name="wrn.Riqfin." localSheetId="8" hidden="1">{"Riqfin97",#N/A,FALSE,"Tran";"Riqfinpro",#N/A,FALSE,"Tran"}</definedName>
    <definedName name="wrn.Riqfin." localSheetId="15"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37" hidden="1">{"Riqfin97",#N/A,FALSE,"Tran";"Riqfinpro",#N/A,FALSE,"Tran"}</definedName>
    <definedName name="wrn.Riqfin." hidden="1">{"Riqfin97",#N/A,FALSE,"Tran";"Riqfinpro",#N/A,FALSE,"Tran"}</definedName>
    <definedName name="wrn.STATE." localSheetId="6" hidden="1">{#N/A,#N/A,FALSE,"STATE"}</definedName>
    <definedName name="wrn.STATE." localSheetId="8" hidden="1">{#N/A,#N/A,FALSE,"STATE"}</definedName>
    <definedName name="wrn.STATE." localSheetId="15" hidden="1">{#N/A,#N/A,FALSE,"STATE"}</definedName>
    <definedName name="wrn.STATE." localSheetId="18" hidden="1">{#N/A,#N/A,FALSE,"STATE"}</definedName>
    <definedName name="wrn.STATE." localSheetId="19" hidden="1">{#N/A,#N/A,FALSE,"STATE"}</definedName>
    <definedName name="wrn.STATE." localSheetId="20" hidden="1">{#N/A,#N/A,FALSE,"STATE"}</definedName>
    <definedName name="wrn.STATE." localSheetId="25" hidden="1">{#N/A,#N/A,FALSE,"STATE"}</definedName>
    <definedName name="wrn.STATE." localSheetId="36" hidden="1">{#N/A,#N/A,FALSE,"STATE"}</definedName>
    <definedName name="wrn.STATE." localSheetId="26" hidden="1">{#N/A,#N/A,FALSE,"STATE"}</definedName>
    <definedName name="wrn.STATE." localSheetId="37" hidden="1">{#N/A,#N/A,FALSE,"STATE"}</definedName>
    <definedName name="wrn.STATE." hidden="1">{#N/A,#N/A,FALSE,"STATE"}</definedName>
    <definedName name="wrn.TAXARREARS." localSheetId="6" hidden="1">{#N/A,#N/A,FALSE,"TAXARREARS"}</definedName>
    <definedName name="wrn.TAXARREARS." localSheetId="8" hidden="1">{#N/A,#N/A,FALSE,"TAXARREARS"}</definedName>
    <definedName name="wrn.TAXARREARS." localSheetId="15" hidden="1">{#N/A,#N/A,FALSE,"TAXARREARS"}</definedName>
    <definedName name="wrn.TAXARREARS." localSheetId="18" hidden="1">{#N/A,#N/A,FALSE,"TAXARREARS"}</definedName>
    <definedName name="wrn.TAXARREARS." localSheetId="19" hidden="1">{#N/A,#N/A,FALSE,"TAXARREARS"}</definedName>
    <definedName name="wrn.TAXARREARS." localSheetId="20" hidden="1">{#N/A,#N/A,FALSE,"TAXARREARS"}</definedName>
    <definedName name="wrn.TAXARREARS." localSheetId="25" hidden="1">{#N/A,#N/A,FALSE,"TAXARREARS"}</definedName>
    <definedName name="wrn.TAXARREARS." localSheetId="36" hidden="1">{#N/A,#N/A,FALSE,"TAXARREARS"}</definedName>
    <definedName name="wrn.TAXARREARS." localSheetId="26" hidden="1">{#N/A,#N/A,FALSE,"TAXARREARS"}</definedName>
    <definedName name="wrn.TAXARREARS." localSheetId="37" hidden="1">{#N/A,#N/A,FALSE,"TAXARREARS"}</definedName>
    <definedName name="wrn.TAXARREARS." hidden="1">{#N/A,#N/A,FALSE,"TAXARREARS"}</definedName>
    <definedName name="wrn.TAXPAYRS." localSheetId="6" hidden="1">{#N/A,#N/A,FALSE,"TAXPAYRS"}</definedName>
    <definedName name="wrn.TAXPAYRS." localSheetId="8" hidden="1">{#N/A,#N/A,FALSE,"TAXPAYRS"}</definedName>
    <definedName name="wrn.TAXPAYRS." localSheetId="15" hidden="1">{#N/A,#N/A,FALSE,"TAXPAYRS"}</definedName>
    <definedName name="wrn.TAXPAYRS." localSheetId="18" hidden="1">{#N/A,#N/A,FALSE,"TAXPAYRS"}</definedName>
    <definedName name="wrn.TAXPAYRS." localSheetId="19" hidden="1">{#N/A,#N/A,FALSE,"TAXPAYRS"}</definedName>
    <definedName name="wrn.TAXPAYRS." localSheetId="20" hidden="1">{#N/A,#N/A,FALSE,"TAXPAYRS"}</definedName>
    <definedName name="wrn.TAXPAYRS." localSheetId="25" hidden="1">{#N/A,#N/A,FALSE,"TAXPAYRS"}</definedName>
    <definedName name="wrn.TAXPAYRS." localSheetId="36" hidden="1">{#N/A,#N/A,FALSE,"TAXPAYRS"}</definedName>
    <definedName name="wrn.TAXPAYRS." localSheetId="26" hidden="1">{#N/A,#N/A,FALSE,"TAXPAYRS"}</definedName>
    <definedName name="wrn.TAXPAYRS." localSheetId="37" hidden="1">{#N/A,#N/A,FALSE,"TAXPAYRS"}</definedName>
    <definedName name="wrn.TAXPAYRS." hidden="1">{#N/A,#N/A,FALSE,"TAXPAYRS"}</definedName>
    <definedName name="wrn.TRADE." localSheetId="6" hidden="1">{#N/A,#N/A,FALSE,"TRADE"}</definedName>
    <definedName name="wrn.TRADE." localSheetId="8" hidden="1">{#N/A,#N/A,FALSE,"TRADE"}</definedName>
    <definedName name="wrn.TRADE." localSheetId="15" hidden="1">{#N/A,#N/A,FALSE,"TRADE"}</definedName>
    <definedName name="wrn.TRADE." localSheetId="18" hidden="1">{#N/A,#N/A,FALSE,"TRADE"}</definedName>
    <definedName name="wrn.TRADE." localSheetId="19" hidden="1">{#N/A,#N/A,FALSE,"TRADE"}</definedName>
    <definedName name="wrn.TRADE." localSheetId="20" hidden="1">{#N/A,#N/A,FALSE,"TRADE"}</definedName>
    <definedName name="wrn.TRADE." localSheetId="25" hidden="1">{#N/A,#N/A,FALSE,"TRADE"}</definedName>
    <definedName name="wrn.TRADE." localSheetId="36" hidden="1">{#N/A,#N/A,FALSE,"TRADE"}</definedName>
    <definedName name="wrn.TRADE." localSheetId="26" hidden="1">{#N/A,#N/A,FALSE,"TRADE"}</definedName>
    <definedName name="wrn.TRADE." localSheetId="37" hidden="1">{#N/A,#N/A,FALSE,"TRADE"}</definedName>
    <definedName name="wrn.TRADE." hidden="1">{#N/A,#N/A,FALSE,"TRADE"}</definedName>
    <definedName name="wrn.TRANSPORT." localSheetId="6" hidden="1">{#N/A,#N/A,FALSE,"TRANPORT"}</definedName>
    <definedName name="wrn.TRANSPORT." localSheetId="8" hidden="1">{#N/A,#N/A,FALSE,"TRANPORT"}</definedName>
    <definedName name="wrn.TRANSPORT." localSheetId="15" hidden="1">{#N/A,#N/A,FALSE,"TRANPORT"}</definedName>
    <definedName name="wrn.TRANSPORT." localSheetId="18" hidden="1">{#N/A,#N/A,FALSE,"TRANPORT"}</definedName>
    <definedName name="wrn.TRANSPORT." localSheetId="19" hidden="1">{#N/A,#N/A,FALSE,"TRANPORT"}</definedName>
    <definedName name="wrn.TRANSPORT." localSheetId="20" hidden="1">{#N/A,#N/A,FALSE,"TRANPORT"}</definedName>
    <definedName name="wrn.TRANSPORT." localSheetId="25" hidden="1">{#N/A,#N/A,FALSE,"TRANPORT"}</definedName>
    <definedName name="wrn.TRANSPORT." localSheetId="36" hidden="1">{#N/A,#N/A,FALSE,"TRANPORT"}</definedName>
    <definedName name="wrn.TRANSPORT." localSheetId="26" hidden="1">{#N/A,#N/A,FALSE,"TRANPORT"}</definedName>
    <definedName name="wrn.TRANSPORT." localSheetId="37" hidden="1">{#N/A,#N/A,FALSE,"TRANPORT"}</definedName>
    <definedName name="wrn.TRANSPORT." hidden="1">{#N/A,#N/A,FALSE,"TRANPORT"}</definedName>
    <definedName name="wrn.UNEMPL." localSheetId="6" hidden="1">{#N/A,#N/A,FALSE,"EMP_POP";#N/A,#N/A,FALSE,"UNEMPL"}</definedName>
    <definedName name="wrn.UNEMPL." localSheetId="8" hidden="1">{#N/A,#N/A,FALSE,"EMP_POP";#N/A,#N/A,FALSE,"UNEMPL"}</definedName>
    <definedName name="wrn.UNEMPL." localSheetId="15" hidden="1">{#N/A,#N/A,FALSE,"EMP_POP";#N/A,#N/A,FALSE,"UNEMPL"}</definedName>
    <definedName name="wrn.UNEMPL." localSheetId="18" hidden="1">{#N/A,#N/A,FALSE,"EMP_POP";#N/A,#N/A,FALSE,"UNEMPL"}</definedName>
    <definedName name="wrn.UNEMPL." localSheetId="19" hidden="1">{#N/A,#N/A,FALSE,"EMP_POP";#N/A,#N/A,FALSE,"UNEMPL"}</definedName>
    <definedName name="wrn.UNEMPL." localSheetId="20" hidden="1">{#N/A,#N/A,FALSE,"EMP_POP";#N/A,#N/A,FALSE,"UNEMPL"}</definedName>
    <definedName name="wrn.UNEMPL." localSheetId="25" hidden="1">{#N/A,#N/A,FALSE,"EMP_POP";#N/A,#N/A,FALSE,"UNEMPL"}</definedName>
    <definedName name="wrn.UNEMPL." localSheetId="36" hidden="1">{#N/A,#N/A,FALSE,"EMP_POP";#N/A,#N/A,FALSE,"UNEMPL"}</definedName>
    <definedName name="wrn.UNEMPL." localSheetId="26" hidden="1">{#N/A,#N/A,FALSE,"EMP_POP";#N/A,#N/A,FALSE,"UNEMPL"}</definedName>
    <definedName name="wrn.UNEMPL." localSheetId="37" hidden="1">{#N/A,#N/A,FALSE,"EMP_POP";#N/A,#N/A,FALSE,"UNEMPL"}</definedName>
    <definedName name="wrn.UNEMPL." hidden="1">{#N/A,#N/A,FALSE,"EMP_POP";#N/A,#N/A,FALSE,"UNEMPL"}</definedName>
    <definedName name="wrn.WAGES." localSheetId="6" hidden="1">{#N/A,#N/A,FALSE,"WAGES"}</definedName>
    <definedName name="wrn.WAGES." localSheetId="8" hidden="1">{#N/A,#N/A,FALSE,"WAGES"}</definedName>
    <definedName name="wrn.WAGES." localSheetId="15" hidden="1">{#N/A,#N/A,FALSE,"WAGES"}</definedName>
    <definedName name="wrn.WAGES." localSheetId="18" hidden="1">{#N/A,#N/A,FALSE,"WAGES"}</definedName>
    <definedName name="wrn.WAGES." localSheetId="19" hidden="1">{#N/A,#N/A,FALSE,"WAGES"}</definedName>
    <definedName name="wrn.WAGES." localSheetId="20" hidden="1">{#N/A,#N/A,FALSE,"WAGES"}</definedName>
    <definedName name="wrn.WAGES." localSheetId="25" hidden="1">{#N/A,#N/A,FALSE,"WAGES"}</definedName>
    <definedName name="wrn.WAGES." localSheetId="36" hidden="1">{#N/A,#N/A,FALSE,"WAGES"}</definedName>
    <definedName name="wrn.WAGES." localSheetId="26" hidden="1">{#N/A,#N/A,FALSE,"WAGES"}</definedName>
    <definedName name="wrn.WAGES." localSheetId="37" hidden="1">{#N/A,#N/A,FALSE,"WAGES"}</definedName>
    <definedName name="wrn.WAGES." hidden="1">{#N/A,#N/A,FALSE,"WAGES"}</definedName>
    <definedName name="wrn.WEO." localSheetId="6" hidden="1">{"WEO",#N/A,FALSE,"T"}</definedName>
    <definedName name="wrn.WEO." localSheetId="8" hidden="1">{"WEO",#N/A,FALSE,"T"}</definedName>
    <definedName name="wrn.WEO." localSheetId="15" hidden="1">{"WEO",#N/A,FALSE,"T"}</definedName>
    <definedName name="wrn.WEO." localSheetId="18" hidden="1">{"WEO",#N/A,FALSE,"T"}</definedName>
    <definedName name="wrn.WEO." localSheetId="19" hidden="1">{"WEO",#N/A,FALSE,"T"}</definedName>
    <definedName name="wrn.WEO." localSheetId="20" hidden="1">{"WEO",#N/A,FALSE,"T"}</definedName>
    <definedName name="wrn.WEO." localSheetId="25" hidden="1">{"WEO",#N/A,FALSE,"T"}</definedName>
    <definedName name="wrn.WEO." localSheetId="36" hidden="1">{"WEO",#N/A,FALSE,"T"}</definedName>
    <definedName name="wrn.WEO." localSheetId="26" hidden="1">{"WEO",#N/A,FALSE,"T"}</definedName>
    <definedName name="wrn.WEO." localSheetId="37" hidden="1">{"WEO",#N/A,FALSE,"T"}</definedName>
    <definedName name="wrn.WEO." hidden="1">{"WEO",#N/A,FALSE,"T"}</definedName>
    <definedName name="ww" hidden="1">[33]M!#REF!</definedName>
    <definedName name="www" localSheetId="18" hidden="1">#REF!</definedName>
    <definedName name="www" localSheetId="19" hidden="1">#REF!</definedName>
    <definedName name="www" localSheetId="20" hidden="1">#REF!</definedName>
    <definedName name="www" hidden="1">#REF!</definedName>
    <definedName name="x">#REF!</definedName>
    <definedName name="XGS" localSheetId="6">#REF!</definedName>
    <definedName name="XGS" localSheetId="25">#REF!</definedName>
    <definedName name="XGS" localSheetId="36">#REF!</definedName>
    <definedName name="XGS" localSheetId="26">#REF!</definedName>
    <definedName name="XGS" localSheetId="28">#REF!</definedName>
    <definedName name="XGS" localSheetId="29">#REF!</definedName>
    <definedName name="XGS" localSheetId="30">#REF!</definedName>
    <definedName name="XGS" localSheetId="31">#REF!</definedName>
    <definedName name="XGS">#REF!</definedName>
    <definedName name="xx" localSheetId="8" hidden="1">{"Riqfin97",#N/A,FALSE,"Tran";"Riqfinpro",#N/A,FALSE,"Tran"}</definedName>
    <definedName name="xx" localSheetId="15" hidden="1">{"Riqfin97",#N/A,FALSE,"Tran";"Riqfinpro",#N/A,FALSE,"Tran"}</definedName>
    <definedName name="xx" localSheetId="18" hidden="1">{"Riqfin97",#N/A,FALSE,"Tran";"Riqfinpro",#N/A,FALSE,"Tran"}</definedName>
    <definedName name="xx" localSheetId="19" hidden="1">{"Riqfin97",#N/A,FALSE,"Tran";"Riqfinpro",#N/A,FALSE,"Tran"}</definedName>
    <definedName name="xx" localSheetId="20" hidden="1">{"Riqfin97",#N/A,FALSE,"Tran";"Riqfinpro",#N/A,FALSE,"Tran"}</definedName>
    <definedName name="xx" localSheetId="37" hidden="1">{"Riqfin97",#N/A,FALSE,"Tran";"Riqfinpro",#N/A,FALSE,"Tran"}</definedName>
    <definedName name="xx" hidden="1">{"Riqfin97",#N/A,FALSE,"Tran";"Riqfinpro",#N/A,FALSE,"Tran"}</definedName>
    <definedName name="xxWRS_1" localSheetId="36">#REF!</definedName>
    <definedName name="xxWRS_1" localSheetId="26">#REF!</definedName>
    <definedName name="xxWRS_1" localSheetId="28">#REF!</definedName>
    <definedName name="xxWRS_1" localSheetId="29">#REF!</definedName>
    <definedName name="xxWRS_1" localSheetId="30">#REF!</definedName>
    <definedName name="xxWRS_1" localSheetId="31">#REF!</definedName>
    <definedName name="xxWRS_1">#REF!</definedName>
    <definedName name="xxWRS_2" localSheetId="36">#REF!</definedName>
    <definedName name="xxWRS_2" localSheetId="26">#REF!</definedName>
    <definedName name="xxWRS_2" localSheetId="28">#REF!</definedName>
    <definedName name="xxWRS_2" localSheetId="29">#REF!</definedName>
    <definedName name="xxWRS_2" localSheetId="30">#REF!</definedName>
    <definedName name="xxWRS_2" localSheetId="31">#REF!</definedName>
    <definedName name="xxWRS_2">#REF!</definedName>
    <definedName name="xxWRS_3" localSheetId="36">#REF!</definedName>
    <definedName name="xxWRS_3" localSheetId="26">#REF!</definedName>
    <definedName name="xxWRS_3" localSheetId="28">#REF!</definedName>
    <definedName name="xxWRS_3" localSheetId="29">#REF!</definedName>
    <definedName name="xxWRS_3" localSheetId="30">#REF!</definedName>
    <definedName name="xxWRS_3" localSheetId="31">#REF!</definedName>
    <definedName name="xxWRS_3">#REF!</definedName>
    <definedName name="xxWRS_4">[22]Q5!$A$1:$A$104</definedName>
    <definedName name="xxWRS_5">[22]Q6!$A$1:$A$160</definedName>
    <definedName name="xxWRS_6">[22]Q7!$A$1:$A$59</definedName>
    <definedName name="xxWRS_7">[22]Q5!$A$1:$A$109</definedName>
    <definedName name="xxWRS_8">[22]Q6!$A$1:$A$162</definedName>
    <definedName name="xxWRS_9">[22]Q7!$A$1:$A$61</definedName>
    <definedName name="xxxx" localSheetId="8" hidden="1">{"Riqfin97",#N/A,FALSE,"Tran";"Riqfinpro",#N/A,FALSE,"Tran"}</definedName>
    <definedName name="xxxx" localSheetId="15"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37" hidden="1">{"Riqfin97",#N/A,FALSE,"Tran";"Riqfinpro",#N/A,FALSE,"Tran"}</definedName>
    <definedName name="xxxx" hidden="1">{"Riqfin97",#N/A,FALSE,"Tran";"Riqfinpro",#N/A,FALSE,"Tran"}</definedName>
    <definedName name="ycirr" localSheetId="6">#REF!</definedName>
    <definedName name="ycirr" localSheetId="25">#REF!</definedName>
    <definedName name="ycirr" localSheetId="36">#REF!</definedName>
    <definedName name="ycirr" localSheetId="26">#REF!</definedName>
    <definedName name="ycirr" localSheetId="28">#REF!</definedName>
    <definedName name="ycirr" localSheetId="29">#REF!</definedName>
    <definedName name="ycirr" localSheetId="30">#REF!</definedName>
    <definedName name="ycirr" localSheetId="31">#REF!</definedName>
    <definedName name="ycirr">#REF!</definedName>
    <definedName name="Year" localSheetId="36">#REF!</definedName>
    <definedName name="Year" localSheetId="26">#REF!</definedName>
    <definedName name="Year" localSheetId="28">#REF!</definedName>
    <definedName name="Year" localSheetId="29">#REF!</definedName>
    <definedName name="Year" localSheetId="30">#REF!</definedName>
    <definedName name="Year" localSheetId="31">#REF!</definedName>
    <definedName name="Year">#REF!</definedName>
    <definedName name="Year1">INDIRECT([48]index3!A1)</definedName>
    <definedName name="Years" localSheetId="36">#REF!</definedName>
    <definedName name="Years" localSheetId="26">#REF!</definedName>
    <definedName name="Years" localSheetId="28">#REF!</definedName>
    <definedName name="Years" localSheetId="29">#REF!</definedName>
    <definedName name="Years" localSheetId="30">#REF!</definedName>
    <definedName name="Years" localSheetId="31">#REF!</definedName>
    <definedName name="Years">#REF!</definedName>
    <definedName name="yenr" localSheetId="36">#REF!</definedName>
    <definedName name="yenr" localSheetId="26">#REF!</definedName>
    <definedName name="yenr" localSheetId="28">#REF!</definedName>
    <definedName name="yenr" localSheetId="29">#REF!</definedName>
    <definedName name="yenr" localSheetId="30">#REF!</definedName>
    <definedName name="yenr" localSheetId="31">#REF!</definedName>
    <definedName name="yenr">#REF!</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yy" localSheetId="8" hidden="1">{"Tab1",#N/A,FALSE,"P";"Tab2",#N/A,FALSE,"P"}</definedName>
    <definedName name="yy" localSheetId="15" hidden="1">{"Tab1",#N/A,FALSE,"P";"Tab2",#N/A,FALSE,"P"}</definedName>
    <definedName name="yy" localSheetId="18" hidden="1">{"Tab1",#N/A,FALSE,"P";"Tab2",#N/A,FALSE,"P"}</definedName>
    <definedName name="yy" localSheetId="19" hidden="1">{"Tab1",#N/A,FALSE,"P";"Tab2",#N/A,FALSE,"P"}</definedName>
    <definedName name="yy" localSheetId="20" hidden="1">{"Tab1",#N/A,FALSE,"P";"Tab2",#N/A,FALSE,"P"}</definedName>
    <definedName name="yy" localSheetId="37" hidden="1">{"Tab1",#N/A,FALSE,"P";"Tab2",#N/A,FALSE,"P"}</definedName>
    <definedName name="yy" hidden="1">{"Tab1",#N/A,FALSE,"P";"Tab2",#N/A,FALSE,"P"}</definedName>
    <definedName name="yyy" localSheetId="8" hidden="1">{"Tab1",#N/A,FALSE,"P";"Tab2",#N/A,FALSE,"P"}</definedName>
    <definedName name="yyy" localSheetId="15" hidden="1">{"Tab1",#N/A,FALSE,"P";"Tab2",#N/A,FALSE,"P"}</definedName>
    <definedName name="yyy" localSheetId="18" hidden="1">{"Tab1",#N/A,FALSE,"P";"Tab2",#N/A,FALSE,"P"}</definedName>
    <definedName name="yyy" localSheetId="19" hidden="1">{"Tab1",#N/A,FALSE,"P";"Tab2",#N/A,FALSE,"P"}</definedName>
    <definedName name="yyy" localSheetId="20" hidden="1">{"Tab1",#N/A,FALSE,"P";"Tab2",#N/A,FALSE,"P"}</definedName>
    <definedName name="yyy" localSheetId="37" hidden="1">{"Tab1",#N/A,FALSE,"P";"Tab2",#N/A,FALSE,"P"}</definedName>
    <definedName name="yyy" hidden="1">{"Tab1",#N/A,FALSE,"P";"Tab2",#N/A,FALSE,"P"}</definedName>
    <definedName name="yyyy" localSheetId="8" hidden="1">{"Riqfin97",#N/A,FALSE,"Tran";"Riqfinpro",#N/A,FALSE,"Tran"}</definedName>
    <definedName name="yyyy" localSheetId="15"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37" hidden="1">{"Riqfin97",#N/A,FALSE,"Tran";"Riqfinpro",#N/A,FALSE,"Tran"}</definedName>
    <definedName name="yyyy" hidden="1">{"Riqfin97",#N/A,FALSE,"Tran";"Riqfinpro",#N/A,FALSE,"Tran"}</definedName>
    <definedName name="Z" localSheetId="6">[1]Imp!#REF!</definedName>
    <definedName name="Z" localSheetId="18">#REF!</definedName>
    <definedName name="Z" localSheetId="19">#REF!</definedName>
    <definedName name="Z" localSheetId="20">#REF!</definedName>
    <definedName name="Z" localSheetId="25">[1]Imp!#REF!</definedName>
    <definedName name="Z" localSheetId="36">[1]Imp!#REF!</definedName>
    <definedName name="Z" localSheetId="26">[1]Imp!#REF!</definedName>
    <definedName name="Z" localSheetId="28">[1]Imp!#REF!</definedName>
    <definedName name="Z" localSheetId="29">[1]Imp!#REF!</definedName>
    <definedName name="Z" localSheetId="30">[1]Imp!#REF!</definedName>
    <definedName name="Z" localSheetId="31">[1]Imp!#REF!</definedName>
    <definedName name="Z">#REF!</definedName>
    <definedName name="Z_0E274081_0519_4173_A5B7_6CDAE7F8776F_.wvu.PrintArea" localSheetId="6" hidden="1">'6a MONETARY INDICATORS'!$B$1:$P$62,'6a MONETARY INDICATORS'!$B$65:$P$111</definedName>
    <definedName name="Z_95224721_0485_11D4_BFD1_00508B5F4DA4_.wvu.Cols" localSheetId="18" hidden="1">#REF!</definedName>
    <definedName name="Z_95224721_0485_11D4_BFD1_00508B5F4DA4_.wvu.Cols" localSheetId="19" hidden="1">#REF!</definedName>
    <definedName name="Z_95224721_0485_11D4_BFD1_00508B5F4DA4_.wvu.Cols" localSheetId="20" hidden="1">#REF!</definedName>
    <definedName name="Z_95224721_0485_11D4_BFD1_00508B5F4DA4_.wvu.Cols" hidden="1">#REF!</definedName>
    <definedName name="zz" localSheetId="8" hidden="1">{"Tab1",#N/A,FALSE,"P";"Tab2",#N/A,FALSE,"P"}</definedName>
    <definedName name="zz" localSheetId="15" hidden="1">{"Tab1",#N/A,FALSE,"P";"Tab2",#N/A,FALSE,"P"}</definedName>
    <definedName name="zz" localSheetId="18" hidden="1">{"Tab1",#N/A,FALSE,"P";"Tab2",#N/A,FALSE,"P"}</definedName>
    <definedName name="zz" localSheetId="19" hidden="1">{"Tab1",#N/A,FALSE,"P";"Tab2",#N/A,FALSE,"P"}</definedName>
    <definedName name="zz" localSheetId="20" hidden="1">{"Tab1",#N/A,FALSE,"P";"Tab2",#N/A,FALSE,"P"}</definedName>
    <definedName name="zz" localSheetId="37"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J9" i="25" l="1"/>
  <c r="K9" i="25"/>
  <c r="J10" i="25"/>
  <c r="K10" i="25"/>
  <c r="J11" i="25"/>
  <c r="K11" i="25"/>
  <c r="J12" i="25"/>
  <c r="K12" i="25"/>
  <c r="J13" i="25"/>
  <c r="K13" i="25"/>
  <c r="J14" i="25"/>
  <c r="K14" i="25"/>
  <c r="J15" i="25"/>
  <c r="K15" i="25"/>
  <c r="J16" i="25"/>
  <c r="K16" i="25"/>
  <c r="J21" i="25"/>
  <c r="K21" i="25"/>
  <c r="J22" i="25"/>
  <c r="K22" i="25"/>
  <c r="J23" i="25"/>
  <c r="K23" i="25"/>
  <c r="J24" i="25"/>
  <c r="K24" i="25"/>
  <c r="J25" i="25"/>
  <c r="K25" i="25"/>
  <c r="J26" i="25"/>
  <c r="K26" i="25"/>
  <c r="J27" i="25"/>
  <c r="K27" i="25"/>
  <c r="J28" i="25"/>
  <c r="K28" i="25"/>
  <c r="J29" i="25"/>
  <c r="K29" i="25"/>
  <c r="J30" i="25"/>
  <c r="K30" i="25"/>
  <c r="J31" i="25"/>
  <c r="K31" i="25"/>
  <c r="J32" i="25"/>
  <c r="K32" i="25"/>
  <c r="J33" i="25"/>
  <c r="K33" i="25"/>
  <c r="J34" i="25"/>
  <c r="K34" i="25"/>
  <c r="J35" i="25"/>
  <c r="K35" i="25"/>
  <c r="J36" i="25"/>
  <c r="K36" i="25"/>
  <c r="J37" i="25"/>
  <c r="K37" i="25"/>
  <c r="J38" i="25"/>
  <c r="K38" i="25"/>
  <c r="J39" i="25"/>
  <c r="K39" i="25"/>
  <c r="K43" i="25"/>
  <c r="J43" i="25"/>
  <c r="K42" i="25"/>
  <c r="J42" i="25"/>
  <c r="K41" i="25"/>
  <c r="J41" i="25"/>
  <c r="K40" i="25"/>
  <c r="J40" i="25"/>
  <c r="N12" i="23"/>
  <c r="D169" i="67"/>
  <c r="D168" i="67"/>
  <c r="D181" i="66"/>
  <c r="D180" i="66"/>
  <c r="D168" i="65"/>
  <c r="D230" i="68"/>
  <c r="D180" i="64"/>
  <c r="D134" i="63"/>
  <c r="D122" i="62"/>
  <c r="D134" i="61"/>
  <c r="D132" i="60"/>
  <c r="D132" i="59"/>
  <c r="C210" i="69"/>
  <c r="C209" i="69"/>
  <c r="C208" i="69"/>
  <c r="C207" i="69"/>
  <c r="C206" i="69"/>
  <c r="C205" i="69"/>
  <c r="N11" i="23" l="1"/>
  <c r="N9" i="23"/>
  <c r="N10" i="23"/>
  <c r="D133" i="57"/>
  <c r="D134" i="57"/>
  <c r="D229" i="68"/>
  <c r="D228" i="68"/>
  <c r="D167" i="67"/>
  <c r="D179" i="66"/>
  <c r="D179" i="64"/>
  <c r="D178" i="64"/>
  <c r="D133" i="63"/>
  <c r="D132" i="63"/>
  <c r="D121" i="62"/>
  <c r="D120" i="62"/>
  <c r="D133" i="61"/>
  <c r="D132" i="61"/>
  <c r="D131" i="60"/>
  <c r="D130" i="60"/>
  <c r="D131" i="59"/>
  <c r="D130" i="59"/>
  <c r="N8" i="23"/>
  <c r="D129" i="57" l="1"/>
  <c r="D130" i="57"/>
  <c r="D131" i="57"/>
  <c r="D132" i="57"/>
  <c r="D131" i="63"/>
  <c r="D130" i="63"/>
  <c r="D118" i="62"/>
  <c r="D119" i="62"/>
  <c r="D166" i="67"/>
  <c r="D165" i="67"/>
  <c r="D178" i="66"/>
  <c r="D177" i="66"/>
  <c r="D167" i="65"/>
  <c r="D166" i="65"/>
  <c r="D177" i="64"/>
  <c r="D176" i="64"/>
  <c r="D131" i="61"/>
  <c r="D129" i="60"/>
  <c r="D129" i="59"/>
  <c r="D227" i="68"/>
  <c r="D226" i="68"/>
  <c r="D130" i="61"/>
  <c r="D128" i="60"/>
  <c r="D128" i="59"/>
  <c r="C127" i="80"/>
  <c r="C128" i="80"/>
  <c r="C129" i="80"/>
  <c r="C130" i="80"/>
  <c r="C131" i="80"/>
  <c r="C132" i="80"/>
  <c r="C133" i="80"/>
  <c r="C134" i="80"/>
  <c r="C135" i="80"/>
  <c r="C136" i="80"/>
  <c r="C137" i="80"/>
  <c r="C138" i="80"/>
  <c r="C138" i="79"/>
  <c r="C139" i="79"/>
  <c r="C140" i="79"/>
  <c r="C141" i="79"/>
  <c r="C142" i="79"/>
  <c r="C143" i="79"/>
  <c r="C144" i="79"/>
  <c r="C145" i="79"/>
  <c r="C146" i="79"/>
  <c r="C147" i="79"/>
  <c r="C148" i="79"/>
  <c r="C149" i="79"/>
  <c r="C148" i="78"/>
  <c r="C149" i="78"/>
  <c r="C141" i="78" l="1"/>
  <c r="C142" i="78"/>
  <c r="C143" i="78"/>
  <c r="C144" i="78"/>
  <c r="C145" i="78"/>
  <c r="C146" i="78"/>
  <c r="C147" i="78"/>
  <c r="C138" i="78"/>
  <c r="C139" i="78"/>
  <c r="C140" i="78"/>
  <c r="D225" i="68"/>
  <c r="D224" i="68"/>
  <c r="N7" i="23" l="1"/>
  <c r="Y9" i="75" l="1"/>
  <c r="Y10" i="75"/>
  <c r="D164" i="67"/>
  <c r="D176" i="66"/>
  <c r="D165" i="65"/>
  <c r="D175" i="64"/>
  <c r="D129" i="63"/>
  <c r="D117" i="62"/>
  <c r="D129" i="61"/>
  <c r="D127" i="60"/>
  <c r="D127" i="59"/>
  <c r="D163" i="67"/>
  <c r="D175" i="66"/>
  <c r="D164" i="65"/>
  <c r="D174" i="64"/>
  <c r="D128" i="63"/>
  <c r="D116" i="62"/>
  <c r="D128" i="61"/>
  <c r="D126" i="60"/>
  <c r="D126" i="59"/>
  <c r="N6" i="23"/>
  <c r="Y11" i="75" l="1"/>
  <c r="Y14" i="75" s="1"/>
  <c r="Y15" i="75" s="1"/>
  <c r="D127" i="57"/>
  <c r="D128" i="57"/>
  <c r="B41" i="25" l="1"/>
  <c r="B42" i="25"/>
  <c r="B43" i="25"/>
  <c r="B44" i="25"/>
  <c r="C66" i="24" l="1"/>
  <c r="C67" i="24"/>
  <c r="C68" i="24"/>
  <c r="C69" i="24"/>
  <c r="N5" i="23"/>
  <c r="A101" i="23"/>
  <c r="A102" i="23"/>
  <c r="A103" i="23"/>
  <c r="A104" i="23"/>
  <c r="A105" i="23"/>
  <c r="A106" i="23"/>
  <c r="A107" i="23"/>
  <c r="A108" i="23"/>
  <c r="A109" i="23"/>
  <c r="A110" i="23"/>
  <c r="A111" i="23"/>
  <c r="A112" i="23"/>
  <c r="D126" i="57" l="1"/>
  <c r="D125" i="57"/>
  <c r="D124" i="57"/>
  <c r="D123" i="57"/>
  <c r="D122" i="57"/>
  <c r="D121" i="57"/>
  <c r="D120" i="57"/>
  <c r="D119" i="57"/>
  <c r="D118" i="57"/>
  <c r="D117" i="57"/>
  <c r="D116" i="57"/>
  <c r="D115" i="57"/>
  <c r="D223" i="68"/>
  <c r="D162" i="67"/>
  <c r="D174" i="66"/>
  <c r="D163" i="65"/>
  <c r="D173" i="64"/>
  <c r="D127" i="63"/>
  <c r="D115" i="62"/>
  <c r="D127" i="61"/>
  <c r="D125" i="60"/>
  <c r="D125" i="59"/>
  <c r="M13" i="23"/>
  <c r="M14" i="23"/>
  <c r="M15" i="23"/>
  <c r="M16" i="23"/>
  <c r="D222" i="68" l="1"/>
  <c r="D221" i="68"/>
  <c r="D220" i="68"/>
  <c r="D161" i="67"/>
  <c r="D160" i="67"/>
  <c r="D159" i="67"/>
  <c r="D173" i="66"/>
  <c r="D172" i="66"/>
  <c r="D171" i="66"/>
  <c r="D162" i="65"/>
  <c r="D161" i="65"/>
  <c r="D160" i="65"/>
  <c r="D172" i="64"/>
  <c r="D171" i="64"/>
  <c r="D170" i="64"/>
  <c r="D126" i="63"/>
  <c r="D125" i="63"/>
  <c r="D124" i="63"/>
  <c r="D114" i="62"/>
  <c r="D113" i="62"/>
  <c r="D112" i="62"/>
  <c r="D126" i="61"/>
  <c r="D125" i="61"/>
  <c r="D124" i="61"/>
  <c r="D124" i="60"/>
  <c r="D123" i="60"/>
  <c r="D122" i="60"/>
  <c r="D124" i="59"/>
  <c r="D123" i="59"/>
  <c r="D122" i="59"/>
  <c r="D219" i="68"/>
  <c r="D158" i="67"/>
  <c r="D170" i="66"/>
  <c r="D159" i="65"/>
  <c r="D169" i="64"/>
  <c r="D123" i="63"/>
  <c r="D111" i="62"/>
  <c r="D123" i="61"/>
  <c r="D121" i="60"/>
  <c r="D121" i="59"/>
  <c r="D218" i="68"/>
  <c r="D157" i="67"/>
  <c r="D169" i="66"/>
  <c r="D158" i="65"/>
  <c r="D168" i="64"/>
  <c r="D122" i="63"/>
  <c r="D110" i="62"/>
  <c r="D122" i="61"/>
  <c r="D120" i="60"/>
  <c r="D120" i="59"/>
  <c r="J19" i="28"/>
  <c r="M12" i="23" l="1"/>
  <c r="D217" i="68" l="1"/>
  <c r="D216" i="68"/>
  <c r="D156" i="67"/>
  <c r="D155" i="67"/>
  <c r="D168" i="66"/>
  <c r="D167" i="66"/>
  <c r="D157" i="65"/>
  <c r="D156" i="65"/>
  <c r="D167" i="64"/>
  <c r="D166" i="64"/>
  <c r="D121" i="63"/>
  <c r="D120" i="63"/>
  <c r="D109" i="62"/>
  <c r="D108" i="62"/>
  <c r="D121" i="61"/>
  <c r="D120" i="61"/>
  <c r="D119" i="60"/>
  <c r="D118" i="60"/>
  <c r="D119" i="59"/>
  <c r="D118" i="59"/>
  <c r="M8" i="23"/>
  <c r="M9" i="23"/>
  <c r="M10" i="23"/>
  <c r="M11" i="23"/>
  <c r="D215" i="68" l="1"/>
  <c r="D214" i="68"/>
  <c r="D154" i="67"/>
  <c r="D153" i="67"/>
  <c r="D166" i="66"/>
  <c r="D165" i="66"/>
  <c r="D155" i="65"/>
  <c r="D154" i="65"/>
  <c r="D165" i="64"/>
  <c r="D164" i="64"/>
  <c r="D119" i="63"/>
  <c r="D118" i="63"/>
  <c r="D107" i="62"/>
  <c r="D106" i="62"/>
  <c r="D119" i="61"/>
  <c r="D118" i="61"/>
  <c r="D117" i="60"/>
  <c r="D116" i="60"/>
  <c r="D117" i="59"/>
  <c r="D116" i="59"/>
  <c r="J43" i="33"/>
  <c r="X9" i="75" l="1"/>
  <c r="X10" i="75"/>
  <c r="X11" i="75" l="1"/>
  <c r="X14" i="75" s="1"/>
  <c r="X15" i="75" s="1"/>
  <c r="D213" i="68"/>
  <c r="D152" i="67"/>
  <c r="D164" i="66"/>
  <c r="D153" i="65"/>
  <c r="D163" i="64"/>
  <c r="D117" i="63"/>
  <c r="D105" i="62"/>
  <c r="D117" i="61"/>
  <c r="D115" i="60"/>
  <c r="D115" i="59"/>
  <c r="C126" i="80" l="1"/>
  <c r="C125" i="80"/>
  <c r="C124" i="80"/>
  <c r="C123" i="80"/>
  <c r="C122" i="80"/>
  <c r="C121" i="80"/>
  <c r="C120" i="80"/>
  <c r="C119" i="80"/>
  <c r="C118" i="80"/>
  <c r="C117" i="80"/>
  <c r="C116" i="80"/>
  <c r="C115" i="80"/>
  <c r="C137" i="79"/>
  <c r="C136" i="79"/>
  <c r="C135" i="79"/>
  <c r="C134" i="79"/>
  <c r="C133" i="79"/>
  <c r="C132" i="79"/>
  <c r="C131" i="79"/>
  <c r="C130" i="79"/>
  <c r="C129" i="79"/>
  <c r="C128" i="79"/>
  <c r="C127" i="79"/>
  <c r="C126" i="79"/>
  <c r="C137" i="78"/>
  <c r="C136" i="78"/>
  <c r="C135" i="78"/>
  <c r="C134" i="78"/>
  <c r="C133" i="78"/>
  <c r="C132" i="78"/>
  <c r="C131" i="78"/>
  <c r="C130" i="78"/>
  <c r="C129" i="78"/>
  <c r="C128" i="78"/>
  <c r="C127" i="78"/>
  <c r="C126" i="78"/>
  <c r="M7" i="23"/>
  <c r="M6" i="23"/>
  <c r="C204" i="69" l="1"/>
  <c r="C203" i="69"/>
  <c r="C202" i="69"/>
  <c r="C201" i="69"/>
  <c r="C200" i="69"/>
  <c r="C199" i="69"/>
  <c r="C198" i="69"/>
  <c r="C197" i="69"/>
  <c r="C196" i="69"/>
  <c r="C195" i="69"/>
  <c r="C194" i="69"/>
  <c r="C193" i="69"/>
  <c r="C192" i="69"/>
  <c r="C191" i="69"/>
  <c r="C190" i="69"/>
  <c r="C189" i="69"/>
  <c r="C188" i="69"/>
  <c r="C187" i="69"/>
  <c r="C186" i="69"/>
  <c r="C185" i="69"/>
  <c r="C184" i="69"/>
  <c r="C183" i="69"/>
  <c r="C182" i="69"/>
  <c r="C181" i="69"/>
  <c r="C180" i="69"/>
  <c r="C179" i="69"/>
  <c r="C178" i="69"/>
  <c r="C177" i="69"/>
  <c r="C176" i="69"/>
  <c r="C175" i="69"/>
  <c r="C174" i="69"/>
  <c r="C173" i="69"/>
  <c r="C172" i="69"/>
  <c r="C171" i="69"/>
  <c r="C170" i="69"/>
  <c r="C169" i="69"/>
  <c r="C168" i="69"/>
  <c r="C167" i="69"/>
  <c r="C166" i="69"/>
  <c r="C165" i="69"/>
  <c r="C164" i="69"/>
  <c r="C163" i="69"/>
  <c r="C162" i="69"/>
  <c r="C161" i="69"/>
  <c r="C160" i="69"/>
  <c r="C159" i="69"/>
  <c r="C158" i="69"/>
  <c r="C157" i="69"/>
  <c r="C156" i="69"/>
  <c r="C155" i="69"/>
  <c r="C154" i="69"/>
  <c r="C153" i="69"/>
  <c r="C152" i="69"/>
  <c r="C151" i="69"/>
  <c r="C150" i="69"/>
  <c r="C149" i="69"/>
  <c r="C148" i="69"/>
  <c r="C147" i="69"/>
  <c r="C146" i="69"/>
  <c r="C145" i="69"/>
  <c r="C144" i="69"/>
  <c r="C143" i="69"/>
  <c r="C142" i="69"/>
  <c r="C141" i="69"/>
  <c r="C140" i="69"/>
  <c r="C139" i="69"/>
  <c r="C138" i="69"/>
  <c r="C137" i="69"/>
  <c r="C136" i="69"/>
  <c r="C135" i="69"/>
  <c r="C134" i="69"/>
  <c r="C133" i="69"/>
  <c r="C132" i="69"/>
  <c r="C131" i="69"/>
  <c r="C130" i="69"/>
  <c r="C129" i="69"/>
  <c r="C128" i="69"/>
  <c r="C127" i="69"/>
  <c r="C126" i="69"/>
  <c r="C125" i="69"/>
  <c r="C124" i="69"/>
  <c r="C123" i="69"/>
  <c r="C122" i="69"/>
  <c r="C121" i="69"/>
  <c r="C120" i="69"/>
  <c r="C119" i="69"/>
  <c r="C118" i="69"/>
  <c r="C117" i="69"/>
  <c r="C116" i="69"/>
  <c r="C115" i="69"/>
  <c r="C114" i="69"/>
  <c r="C113" i="69"/>
  <c r="C112" i="69"/>
  <c r="C111" i="69"/>
  <c r="C110" i="69"/>
  <c r="C109" i="69"/>
  <c r="C108" i="69"/>
  <c r="C107" i="69"/>
  <c r="C106" i="69"/>
  <c r="C105" i="69"/>
  <c r="C104" i="69"/>
  <c r="C103" i="69"/>
  <c r="C102" i="69"/>
  <c r="C101" i="69"/>
  <c r="C100" i="69"/>
  <c r="C99" i="69"/>
  <c r="C98" i="69"/>
  <c r="C97" i="69"/>
  <c r="C96" i="69"/>
  <c r="C95" i="69"/>
  <c r="C94" i="69"/>
  <c r="C93" i="69"/>
  <c r="C92" i="69"/>
  <c r="C91" i="69"/>
  <c r="C90" i="69"/>
  <c r="C89" i="69"/>
  <c r="C88" i="69"/>
  <c r="C87" i="69"/>
  <c r="C86" i="69"/>
  <c r="C85" i="69"/>
  <c r="C84" i="69"/>
  <c r="C83" i="69"/>
  <c r="C82" i="69"/>
  <c r="C81" i="69"/>
  <c r="C80" i="69"/>
  <c r="C79" i="69"/>
  <c r="C78" i="69"/>
  <c r="C77" i="69"/>
  <c r="C76" i="69"/>
  <c r="C75" i="69"/>
  <c r="C74" i="69"/>
  <c r="C73" i="69"/>
  <c r="C72" i="69"/>
  <c r="C71" i="69"/>
  <c r="C70" i="69"/>
  <c r="C69" i="69"/>
  <c r="C68" i="69"/>
  <c r="C67" i="69"/>
  <c r="C66" i="69"/>
  <c r="C65" i="69"/>
  <c r="C64" i="69"/>
  <c r="C63" i="69"/>
  <c r="C62" i="69"/>
  <c r="C61" i="69"/>
  <c r="C60" i="69"/>
  <c r="C59" i="69"/>
  <c r="C58" i="69"/>
  <c r="C57" i="69"/>
  <c r="C56" i="69"/>
  <c r="C55" i="69"/>
  <c r="C54" i="69"/>
  <c r="C53" i="69"/>
  <c r="C52" i="69"/>
  <c r="C51" i="69"/>
  <c r="C50" i="69"/>
  <c r="C49" i="69"/>
  <c r="C48" i="69"/>
  <c r="C47" i="69"/>
  <c r="C46" i="69"/>
  <c r="C45" i="69"/>
  <c r="C44" i="69"/>
  <c r="C43" i="69"/>
  <c r="C42" i="69"/>
  <c r="C41" i="69"/>
  <c r="C40" i="69"/>
  <c r="C39" i="69"/>
  <c r="C38" i="69"/>
  <c r="C37" i="69"/>
  <c r="C36" i="69"/>
  <c r="C35" i="69"/>
  <c r="C34" i="69"/>
  <c r="C33" i="69"/>
  <c r="C32" i="69"/>
  <c r="C31" i="69"/>
  <c r="C30" i="69"/>
  <c r="C29" i="69"/>
  <c r="C28" i="69"/>
  <c r="C27" i="69"/>
  <c r="C26" i="69"/>
  <c r="C25" i="69"/>
  <c r="C24" i="69"/>
  <c r="C23" i="69"/>
  <c r="C22" i="69"/>
  <c r="C21" i="69"/>
  <c r="C20" i="69"/>
  <c r="C19" i="69"/>
  <c r="C18" i="69"/>
  <c r="C17" i="69"/>
  <c r="C16" i="69"/>
  <c r="C15" i="69"/>
  <c r="C14" i="69"/>
  <c r="C13" i="69"/>
  <c r="C12" i="69"/>
  <c r="C11" i="69"/>
  <c r="C10" i="69"/>
  <c r="C9" i="69"/>
  <c r="C8" i="69"/>
  <c r="C7" i="69"/>
  <c r="C6" i="69"/>
  <c r="C5" i="69"/>
  <c r="D212" i="68" l="1"/>
  <c r="D151" i="67"/>
  <c r="D163" i="66"/>
  <c r="D152" i="65"/>
  <c r="D162" i="64"/>
  <c r="D116" i="63"/>
  <c r="D104" i="62"/>
  <c r="D116" i="61"/>
  <c r="D114" i="60"/>
  <c r="D114" i="59"/>
  <c r="D211" i="68"/>
  <c r="M5" i="23"/>
  <c r="C65" i="24"/>
  <c r="C64" i="24"/>
  <c r="C63" i="24"/>
  <c r="C62" i="24"/>
  <c r="B40" i="25"/>
  <c r="B39" i="25"/>
  <c r="B38" i="25"/>
  <c r="B37" i="25"/>
  <c r="J21" i="18"/>
  <c r="C2" i="18"/>
  <c r="C22" i="33"/>
  <c r="D151" i="65"/>
  <c r="D150" i="65"/>
  <c r="D149" i="65"/>
  <c r="D148" i="65"/>
  <c r="D147" i="65"/>
  <c r="D146" i="65"/>
  <c r="D145" i="65"/>
  <c r="D144" i="65"/>
  <c r="D143" i="65"/>
  <c r="D142" i="65"/>
  <c r="D141" i="65"/>
  <c r="D140" i="65"/>
  <c r="D139" i="65"/>
  <c r="D138" i="65"/>
  <c r="D137" i="65"/>
  <c r="D136" i="65"/>
  <c r="D135" i="65"/>
  <c r="D134" i="65"/>
  <c r="D133" i="65"/>
  <c r="D132" i="65"/>
  <c r="D131" i="65"/>
  <c r="D130" i="65"/>
  <c r="D129" i="65"/>
  <c r="D128" i="65"/>
  <c r="D127" i="65"/>
  <c r="D126" i="65"/>
  <c r="D125" i="65"/>
  <c r="D124" i="65"/>
  <c r="D123" i="65"/>
  <c r="D122" i="65"/>
  <c r="D121" i="65"/>
  <c r="D120" i="65"/>
  <c r="D119" i="65"/>
  <c r="D118" i="65"/>
  <c r="D117" i="65"/>
  <c r="D116" i="65"/>
  <c r="D115" i="65"/>
  <c r="D114" i="65"/>
  <c r="D113" i="65"/>
  <c r="D112" i="65"/>
  <c r="D111" i="65"/>
  <c r="D110" i="65"/>
  <c r="D109" i="65"/>
  <c r="D108" i="65"/>
  <c r="D107" i="65"/>
  <c r="D106" i="65"/>
  <c r="D105" i="65"/>
  <c r="D104" i="65"/>
  <c r="D103" i="65"/>
  <c r="D102" i="65"/>
  <c r="D101" i="65"/>
  <c r="D100" i="65"/>
  <c r="D99" i="65"/>
  <c r="D98" i="65"/>
  <c r="D97" i="65"/>
  <c r="D96" i="65"/>
  <c r="D95" i="65"/>
  <c r="D94" i="65"/>
  <c r="D93" i="65"/>
  <c r="D92" i="65"/>
  <c r="D91" i="65"/>
  <c r="D90" i="65"/>
  <c r="D89" i="65"/>
  <c r="D88" i="65"/>
  <c r="D87" i="65"/>
  <c r="D86" i="65"/>
  <c r="D85" i="65"/>
  <c r="D84" i="65"/>
  <c r="D83" i="65"/>
  <c r="D82" i="65"/>
  <c r="D81" i="65"/>
  <c r="D80" i="65"/>
  <c r="D79" i="65"/>
  <c r="D78" i="65"/>
  <c r="D77" i="65"/>
  <c r="D76" i="65"/>
  <c r="D75" i="65"/>
  <c r="D74" i="65"/>
  <c r="D73" i="65"/>
  <c r="D72" i="65"/>
  <c r="D71" i="65"/>
  <c r="D70" i="65"/>
  <c r="D69" i="65"/>
  <c r="D68" i="65"/>
  <c r="D67" i="65"/>
  <c r="D66" i="65"/>
  <c r="D65" i="65"/>
  <c r="D64" i="65"/>
  <c r="D63" i="65"/>
  <c r="D62" i="65"/>
  <c r="D61" i="65"/>
  <c r="D60" i="65"/>
  <c r="D59" i="65"/>
  <c r="D58" i="65"/>
  <c r="D57" i="65"/>
  <c r="D56" i="65"/>
  <c r="D55" i="65"/>
  <c r="D54" i="65"/>
  <c r="D53" i="65"/>
  <c r="D52" i="65"/>
  <c r="D51" i="65"/>
  <c r="D50" i="65"/>
  <c r="D49" i="65"/>
  <c r="D48" i="65"/>
  <c r="D47" i="65"/>
  <c r="D46" i="65"/>
  <c r="D45" i="65"/>
  <c r="D44" i="65"/>
  <c r="D43" i="65"/>
  <c r="D42" i="65"/>
  <c r="D41" i="65"/>
  <c r="D40" i="65"/>
  <c r="D39" i="65"/>
  <c r="D38" i="65"/>
  <c r="D37" i="65"/>
  <c r="D36" i="65"/>
  <c r="D35" i="65"/>
  <c r="D34" i="65"/>
  <c r="D33" i="65"/>
  <c r="D32" i="65"/>
  <c r="D31" i="65"/>
  <c r="D30" i="65"/>
  <c r="D29" i="65"/>
  <c r="D28" i="65"/>
  <c r="D27" i="65"/>
  <c r="D26" i="65"/>
  <c r="D25" i="65"/>
  <c r="D24" i="65"/>
  <c r="D23" i="65"/>
  <c r="D22" i="65"/>
  <c r="D21" i="65"/>
  <c r="D20" i="65"/>
  <c r="D19" i="65"/>
  <c r="D18" i="65"/>
  <c r="D17" i="65"/>
  <c r="D16" i="65"/>
  <c r="D15" i="65"/>
  <c r="D14" i="65"/>
  <c r="D13" i="65"/>
  <c r="D12" i="65"/>
  <c r="D11" i="65"/>
  <c r="D10" i="65"/>
  <c r="D9" i="65"/>
  <c r="D8" i="65"/>
  <c r="D7" i="65"/>
  <c r="D6" i="65"/>
  <c r="D114" i="57"/>
  <c r="D113" i="57"/>
  <c r="D112" i="57"/>
  <c r="D111" i="57"/>
  <c r="D110" i="57"/>
  <c r="D109" i="57"/>
  <c r="D108" i="57"/>
  <c r="D107" i="57"/>
  <c r="D106" i="57"/>
  <c r="D105" i="57"/>
  <c r="D104" i="57"/>
  <c r="D103" i="57"/>
  <c r="D102" i="57"/>
  <c r="D101" i="57"/>
  <c r="D100" i="57"/>
  <c r="D99" i="57"/>
  <c r="D98" i="57"/>
  <c r="D97" i="57"/>
  <c r="D96" i="57"/>
  <c r="D95" i="57"/>
  <c r="D94" i="57"/>
  <c r="D93" i="57"/>
  <c r="D92" i="57"/>
  <c r="D91" i="57"/>
  <c r="D90" i="57"/>
  <c r="D89" i="57"/>
  <c r="D88" i="57"/>
  <c r="D87" i="57"/>
  <c r="D86" i="57"/>
  <c r="D85" i="57"/>
  <c r="D84" i="57"/>
  <c r="D83" i="57"/>
  <c r="D82" i="57"/>
  <c r="D81" i="57"/>
  <c r="D80" i="57"/>
  <c r="D79" i="57"/>
  <c r="D78" i="57"/>
  <c r="D77" i="57"/>
  <c r="D76" i="57"/>
  <c r="D75" i="57"/>
  <c r="D74" i="57"/>
  <c r="D73" i="57"/>
  <c r="D72" i="57"/>
  <c r="D71" i="57"/>
  <c r="D70" i="57"/>
  <c r="D69" i="57"/>
  <c r="D68" i="57"/>
  <c r="D67" i="57"/>
  <c r="D66" i="57"/>
  <c r="D65" i="57"/>
  <c r="D64" i="57"/>
  <c r="D63" i="57"/>
  <c r="D62" i="57"/>
  <c r="D61" i="57"/>
  <c r="D60" i="57"/>
  <c r="D59" i="57"/>
  <c r="D58" i="57"/>
  <c r="D57" i="57"/>
  <c r="D56" i="57"/>
  <c r="D55" i="57"/>
  <c r="D54" i="57"/>
  <c r="D53" i="57"/>
  <c r="D52" i="57"/>
  <c r="D51" i="57"/>
  <c r="D50" i="57"/>
  <c r="D49" i="57"/>
  <c r="D48" i="57"/>
  <c r="D47" i="57"/>
  <c r="D46" i="57"/>
  <c r="D45" i="57"/>
  <c r="D44" i="57"/>
  <c r="D43" i="57"/>
  <c r="D42" i="57"/>
  <c r="D41" i="57"/>
  <c r="D40" i="57"/>
  <c r="D39" i="57"/>
  <c r="D38" i="57"/>
  <c r="D37" i="57"/>
  <c r="D36" i="57"/>
  <c r="D35" i="57"/>
  <c r="D34" i="57"/>
  <c r="D33" i="57"/>
  <c r="D32" i="57"/>
  <c r="D31" i="57"/>
  <c r="D30" i="57"/>
  <c r="D29" i="57"/>
  <c r="D28" i="57"/>
  <c r="D27" i="57"/>
  <c r="D26" i="57"/>
  <c r="D25" i="57"/>
  <c r="D24" i="57"/>
  <c r="D23" i="57"/>
  <c r="D22" i="57"/>
  <c r="D21" i="57"/>
  <c r="D20" i="57"/>
  <c r="D19" i="57"/>
  <c r="D18" i="57"/>
  <c r="D17" i="57"/>
  <c r="D16" i="57"/>
  <c r="D15" i="57"/>
  <c r="D14" i="57"/>
  <c r="D13" i="57"/>
  <c r="D12" i="57"/>
  <c r="D11" i="57"/>
  <c r="D10" i="57"/>
  <c r="D9" i="57"/>
  <c r="D8" i="57"/>
  <c r="D7" i="57"/>
  <c r="D6" i="57"/>
  <c r="D5" i="57"/>
  <c r="C61" i="24"/>
  <c r="L11" i="23"/>
  <c r="L12" i="23"/>
  <c r="L13" i="23"/>
  <c r="L14" i="23"/>
  <c r="L15" i="23"/>
  <c r="L16" i="23"/>
  <c r="A90" i="23"/>
  <c r="A91" i="23"/>
  <c r="A92" i="23"/>
  <c r="A93" i="23"/>
  <c r="A94" i="23"/>
  <c r="A95" i="23"/>
  <c r="A96" i="23"/>
  <c r="A97" i="23"/>
  <c r="A98" i="23"/>
  <c r="A99" i="23"/>
  <c r="A100" i="23"/>
  <c r="A86" i="23"/>
  <c r="A87" i="23"/>
  <c r="A88" i="23"/>
  <c r="A89" i="23"/>
  <c r="L10" i="23"/>
  <c r="A85" i="23" l="1"/>
  <c r="L6" i="23" l="1"/>
  <c r="L7" i="23"/>
  <c r="L8" i="23"/>
  <c r="L9" i="23"/>
  <c r="L5" i="23"/>
  <c r="A84" i="23" l="1"/>
  <c r="A83" i="23"/>
  <c r="A82" i="23"/>
  <c r="A81" i="23"/>
  <c r="A80" i="23"/>
  <c r="A79" i="23"/>
  <c r="A78" i="23"/>
  <c r="C59" i="24" l="1"/>
  <c r="C60" i="24"/>
  <c r="C114" i="80" l="1"/>
  <c r="C113" i="80"/>
  <c r="C112" i="80"/>
  <c r="C111" i="80"/>
  <c r="C110" i="80"/>
  <c r="C109" i="80"/>
  <c r="C108" i="80"/>
  <c r="C107" i="80"/>
  <c r="C106" i="80"/>
  <c r="C105" i="80"/>
  <c r="C104" i="80"/>
  <c r="C103" i="80"/>
  <c r="C102" i="80"/>
  <c r="C101" i="80"/>
  <c r="C100" i="80"/>
  <c r="C99" i="80"/>
  <c r="C98" i="80"/>
  <c r="C97" i="80"/>
  <c r="C96" i="80"/>
  <c r="C95" i="80"/>
  <c r="C94" i="80"/>
  <c r="C93" i="80"/>
  <c r="C92" i="80"/>
  <c r="C91" i="80"/>
  <c r="C90" i="80"/>
  <c r="C89" i="80"/>
  <c r="C88" i="80"/>
  <c r="C87" i="80"/>
  <c r="C86" i="80"/>
  <c r="C85" i="80"/>
  <c r="C84" i="80"/>
  <c r="C83" i="80"/>
  <c r="C82" i="80"/>
  <c r="C81" i="80"/>
  <c r="C80" i="80"/>
  <c r="C79" i="80"/>
  <c r="C78" i="80"/>
  <c r="C77" i="80"/>
  <c r="C76" i="80"/>
  <c r="C75" i="80"/>
  <c r="C74" i="80"/>
  <c r="C73" i="80"/>
  <c r="C72" i="80"/>
  <c r="C71" i="80"/>
  <c r="C70" i="80"/>
  <c r="C69" i="80"/>
  <c r="C68" i="80"/>
  <c r="C67" i="80"/>
  <c r="C66" i="80"/>
  <c r="C65" i="80"/>
  <c r="C64" i="80"/>
  <c r="C63" i="80"/>
  <c r="C62" i="80"/>
  <c r="C61" i="80"/>
  <c r="C60" i="80"/>
  <c r="C59" i="80"/>
  <c r="C58" i="80"/>
  <c r="C57" i="80"/>
  <c r="C56" i="80"/>
  <c r="C55" i="80"/>
  <c r="C54" i="80"/>
  <c r="C53" i="80"/>
  <c r="C52" i="80"/>
  <c r="C51" i="80"/>
  <c r="C50" i="80"/>
  <c r="C49" i="80"/>
  <c r="C48" i="80"/>
  <c r="C47" i="80"/>
  <c r="C46" i="80"/>
  <c r="C45" i="80"/>
  <c r="C44" i="80"/>
  <c r="C43" i="80"/>
  <c r="C42" i="80"/>
  <c r="C41" i="80"/>
  <c r="C40" i="80"/>
  <c r="C39" i="80"/>
  <c r="C38" i="80"/>
  <c r="C37" i="80"/>
  <c r="C36" i="80"/>
  <c r="C35" i="80"/>
  <c r="C34" i="80"/>
  <c r="C33" i="80"/>
  <c r="C32" i="80"/>
  <c r="C31" i="80"/>
  <c r="C30" i="80"/>
  <c r="C29" i="80"/>
  <c r="C28" i="80"/>
  <c r="C27" i="80"/>
  <c r="C26" i="80"/>
  <c r="C25" i="80"/>
  <c r="C24" i="80"/>
  <c r="C23" i="80"/>
  <c r="C22" i="80"/>
  <c r="C21" i="80"/>
  <c r="C20" i="80"/>
  <c r="C19" i="80"/>
  <c r="C18" i="80"/>
  <c r="C17" i="80"/>
  <c r="C16" i="80"/>
  <c r="C15" i="80"/>
  <c r="C14" i="80"/>
  <c r="C13" i="80"/>
  <c r="C12" i="80"/>
  <c r="C11" i="80"/>
  <c r="C10" i="80"/>
  <c r="C9" i="80"/>
  <c r="C8" i="80"/>
  <c r="C7" i="80"/>
  <c r="C125" i="79"/>
  <c r="C124" i="79"/>
  <c r="C123" i="79"/>
  <c r="C122" i="79"/>
  <c r="C121" i="79"/>
  <c r="C120" i="79"/>
  <c r="C119" i="79"/>
  <c r="C118" i="79"/>
  <c r="C117" i="79"/>
  <c r="C116" i="79"/>
  <c r="C115" i="79"/>
  <c r="C114" i="79"/>
  <c r="C113" i="79"/>
  <c r="C112" i="79"/>
  <c r="C111" i="79"/>
  <c r="C110" i="79"/>
  <c r="C109" i="79"/>
  <c r="C108" i="79"/>
  <c r="C107" i="79"/>
  <c r="C106" i="79"/>
  <c r="C105" i="79"/>
  <c r="C104" i="79"/>
  <c r="C103" i="79"/>
  <c r="C102" i="79"/>
  <c r="C101" i="79"/>
  <c r="C100" i="79"/>
  <c r="C99" i="79"/>
  <c r="C98" i="79"/>
  <c r="C97" i="79"/>
  <c r="C96" i="79"/>
  <c r="C95" i="79"/>
  <c r="C94" i="79"/>
  <c r="C93" i="79"/>
  <c r="C92" i="79"/>
  <c r="C91" i="79"/>
  <c r="C90" i="79"/>
  <c r="C89" i="79"/>
  <c r="C88" i="79"/>
  <c r="C87" i="79"/>
  <c r="C86" i="79"/>
  <c r="C85" i="79"/>
  <c r="C84" i="79"/>
  <c r="C83" i="79"/>
  <c r="C82" i="79"/>
  <c r="C81" i="79"/>
  <c r="C80" i="79"/>
  <c r="C79" i="79"/>
  <c r="C78" i="79"/>
  <c r="C77" i="79"/>
  <c r="C76" i="79"/>
  <c r="C75" i="79"/>
  <c r="C74" i="79"/>
  <c r="C73" i="79"/>
  <c r="C72" i="79"/>
  <c r="C71" i="79"/>
  <c r="C70" i="79"/>
  <c r="C69" i="79"/>
  <c r="C68" i="79"/>
  <c r="C67" i="79"/>
  <c r="C66" i="79"/>
  <c r="C65" i="79"/>
  <c r="C64" i="79"/>
  <c r="C63" i="79"/>
  <c r="C62" i="79"/>
  <c r="C61" i="79"/>
  <c r="C60" i="79"/>
  <c r="C59" i="79"/>
  <c r="C58" i="79"/>
  <c r="C57" i="79"/>
  <c r="C56" i="79"/>
  <c r="C55" i="79"/>
  <c r="C54" i="79"/>
  <c r="C53" i="79"/>
  <c r="C52" i="79"/>
  <c r="C51" i="79"/>
  <c r="C50" i="79"/>
  <c r="C49" i="79"/>
  <c r="C48" i="79"/>
  <c r="C47" i="79"/>
  <c r="C46" i="79"/>
  <c r="C45" i="79"/>
  <c r="C44" i="79"/>
  <c r="C43" i="79"/>
  <c r="C42" i="79"/>
  <c r="C41" i="79"/>
  <c r="C40" i="79"/>
  <c r="C39" i="79"/>
  <c r="C38" i="79"/>
  <c r="C37" i="79"/>
  <c r="C36" i="79"/>
  <c r="C35" i="79"/>
  <c r="C34" i="79"/>
  <c r="C33" i="79"/>
  <c r="C32" i="79"/>
  <c r="C31" i="79"/>
  <c r="C30" i="79"/>
  <c r="C29" i="79"/>
  <c r="C28" i="79"/>
  <c r="C27" i="79"/>
  <c r="C26" i="79"/>
  <c r="C25" i="79"/>
  <c r="C24" i="79"/>
  <c r="C23" i="79"/>
  <c r="C22" i="79"/>
  <c r="C21" i="79"/>
  <c r="C20" i="79"/>
  <c r="C19" i="79"/>
  <c r="C18" i="79"/>
  <c r="C17" i="79"/>
  <c r="C16" i="79"/>
  <c r="C15" i="79"/>
  <c r="C14" i="79"/>
  <c r="C13" i="79"/>
  <c r="C12" i="79"/>
  <c r="C11" i="79"/>
  <c r="C10" i="79"/>
  <c r="C9" i="79"/>
  <c r="C8" i="79"/>
  <c r="C7" i="79"/>
  <c r="C6" i="79"/>
  <c r="D125" i="78"/>
  <c r="D124" i="78"/>
  <c r="D123" i="78"/>
  <c r="D122" i="78"/>
  <c r="D121" i="78"/>
  <c r="D120" i="78"/>
  <c r="D119" i="78"/>
  <c r="D118" i="78"/>
  <c r="D117" i="78"/>
  <c r="D116" i="78"/>
  <c r="D115" i="78"/>
  <c r="D114" i="78"/>
  <c r="D113" i="78"/>
  <c r="D112" i="78"/>
  <c r="D111" i="78"/>
  <c r="D110" i="78"/>
  <c r="D109" i="78"/>
  <c r="D108" i="78"/>
  <c r="D107" i="78"/>
  <c r="D106" i="78"/>
  <c r="D105" i="78"/>
  <c r="D104" i="78"/>
  <c r="D103" i="78"/>
  <c r="D102" i="78"/>
  <c r="D101" i="78"/>
  <c r="D100" i="78"/>
  <c r="D99" i="78"/>
  <c r="D98" i="78"/>
  <c r="D97" i="78"/>
  <c r="D96" i="78"/>
  <c r="D95" i="78"/>
  <c r="D94" i="78"/>
  <c r="D93" i="78"/>
  <c r="D92" i="78"/>
  <c r="D91" i="78"/>
  <c r="D90" i="78"/>
  <c r="D89" i="78"/>
  <c r="D88" i="78"/>
  <c r="D87" i="78"/>
  <c r="D86" i="78"/>
  <c r="D85" i="78"/>
  <c r="D84" i="78"/>
  <c r="D83" i="78"/>
  <c r="D82" i="78"/>
  <c r="D81" i="78"/>
  <c r="D80" i="78"/>
  <c r="D79" i="78"/>
  <c r="D78" i="78"/>
  <c r="D77" i="78"/>
  <c r="D76" i="78"/>
  <c r="D75" i="78"/>
  <c r="D74" i="78"/>
  <c r="D73" i="78"/>
  <c r="D72" i="78"/>
  <c r="D71" i="78"/>
  <c r="D70" i="78"/>
  <c r="D69" i="78"/>
  <c r="D68" i="78"/>
  <c r="D67" i="78"/>
  <c r="D66" i="78"/>
  <c r="D65" i="78"/>
  <c r="D64" i="78"/>
  <c r="D63" i="78"/>
  <c r="D62" i="78"/>
  <c r="D61" i="78"/>
  <c r="D60" i="78"/>
  <c r="D59" i="78"/>
  <c r="D58" i="78"/>
  <c r="D57" i="78"/>
  <c r="D56" i="78"/>
  <c r="D55" i="78"/>
  <c r="D54" i="78"/>
  <c r="D53" i="78"/>
  <c r="D52" i="78"/>
  <c r="D51" i="78"/>
  <c r="D50" i="78"/>
  <c r="D49" i="78"/>
  <c r="D48" i="78"/>
  <c r="D47" i="78"/>
  <c r="D46" i="78"/>
  <c r="D45" i="78"/>
  <c r="D44" i="78"/>
  <c r="D43" i="78"/>
  <c r="D42" i="78"/>
  <c r="D41" i="78"/>
  <c r="D40" i="78"/>
  <c r="D39" i="78"/>
  <c r="D38" i="78"/>
  <c r="D37" i="78"/>
  <c r="D36" i="78"/>
  <c r="D35" i="78"/>
  <c r="D34" i="78"/>
  <c r="D33" i="78"/>
  <c r="D32" i="78"/>
  <c r="D31" i="78"/>
  <c r="D30" i="78"/>
  <c r="D29" i="78"/>
  <c r="D28" i="78"/>
  <c r="D27" i="78"/>
  <c r="D26" i="78"/>
  <c r="D25" i="78"/>
  <c r="D24" i="78"/>
  <c r="D23" i="78"/>
  <c r="D22" i="78"/>
  <c r="D21" i="78"/>
  <c r="D20" i="78"/>
  <c r="D19" i="78"/>
  <c r="D18" i="78"/>
  <c r="D17" i="78"/>
  <c r="D16" i="78"/>
  <c r="D15" i="78"/>
  <c r="D14" i="78"/>
  <c r="D13" i="78"/>
  <c r="D12" i="78"/>
  <c r="D11" i="78"/>
  <c r="D10" i="78"/>
  <c r="D9" i="78"/>
  <c r="D8" i="78"/>
  <c r="D7" i="78"/>
  <c r="D6" i="78"/>
  <c r="W9" i="75"/>
  <c r="W10" i="75"/>
  <c r="W11" i="75" l="1"/>
  <c r="W14" i="75" l="1"/>
  <c r="W15" i="75" s="1"/>
  <c r="V10" i="75"/>
  <c r="U10" i="75"/>
  <c r="T10" i="75"/>
  <c r="S10" i="75"/>
  <c r="R10" i="75"/>
  <c r="Q10" i="75"/>
  <c r="P10" i="75"/>
  <c r="O10" i="75"/>
  <c r="N10" i="75"/>
  <c r="M10" i="75"/>
  <c r="L10" i="75"/>
  <c r="K10" i="75"/>
  <c r="J10" i="75"/>
  <c r="I10" i="75"/>
  <c r="H10" i="75"/>
  <c r="G10" i="75"/>
  <c r="V9" i="75"/>
  <c r="U9" i="75"/>
  <c r="T9" i="75"/>
  <c r="S9" i="75"/>
  <c r="R9" i="75"/>
  <c r="Q9" i="75"/>
  <c r="P9" i="75"/>
  <c r="O9" i="75"/>
  <c r="N9" i="75"/>
  <c r="M9" i="75"/>
  <c r="L9" i="75"/>
  <c r="K9" i="75"/>
  <c r="J9" i="75"/>
  <c r="I9" i="75"/>
  <c r="H9" i="75"/>
  <c r="G9" i="75"/>
  <c r="G11" i="75" l="1"/>
  <c r="G14" i="75" s="1"/>
  <c r="G15" i="75" s="1"/>
  <c r="I11" i="75"/>
  <c r="I14" i="75" s="1"/>
  <c r="I15" i="75" s="1"/>
  <c r="K11" i="75"/>
  <c r="K14" i="75" s="1"/>
  <c r="K15" i="75" s="1"/>
  <c r="M11" i="75"/>
  <c r="M14" i="75" s="1"/>
  <c r="M15" i="75" s="1"/>
  <c r="O11" i="75"/>
  <c r="O14" i="75" s="1"/>
  <c r="O15" i="75" s="1"/>
  <c r="Q11" i="75"/>
  <c r="Q14" i="75" s="1"/>
  <c r="Q15" i="75" s="1"/>
  <c r="S11" i="75"/>
  <c r="S14" i="75" s="1"/>
  <c r="S15" i="75" s="1"/>
  <c r="U11" i="75"/>
  <c r="U14" i="75" s="1"/>
  <c r="U15" i="75" s="1"/>
  <c r="H11" i="75"/>
  <c r="H14" i="75" s="1"/>
  <c r="H15" i="75" s="1"/>
  <c r="J11" i="75"/>
  <c r="J14" i="75" s="1"/>
  <c r="J15" i="75" s="1"/>
  <c r="L11" i="75"/>
  <c r="L14" i="75" s="1"/>
  <c r="L15" i="75" s="1"/>
  <c r="N11" i="75"/>
  <c r="N14" i="75" s="1"/>
  <c r="N15" i="75" s="1"/>
  <c r="P11" i="75"/>
  <c r="P14" i="75" s="1"/>
  <c r="P15" i="75" s="1"/>
  <c r="R11" i="75"/>
  <c r="R14" i="75" s="1"/>
  <c r="R15" i="75" s="1"/>
  <c r="T11" i="75"/>
  <c r="T14" i="75" s="1"/>
  <c r="T15" i="75" s="1"/>
  <c r="V11" i="75"/>
  <c r="V14" i="75" s="1"/>
  <c r="V15" i="75" s="1"/>
  <c r="D217" i="70"/>
  <c r="D216" i="70"/>
  <c r="D215" i="70"/>
  <c r="D214" i="70"/>
  <c r="D213" i="70"/>
  <c r="D212" i="70"/>
  <c r="D211" i="70"/>
  <c r="D210" i="70"/>
  <c r="D209" i="70"/>
  <c r="D208" i="70"/>
  <c r="D207" i="70"/>
  <c r="D206" i="70"/>
  <c r="D205" i="70"/>
  <c r="D204" i="70"/>
  <c r="D203" i="70"/>
  <c r="D202" i="70"/>
  <c r="D201" i="70"/>
  <c r="D200" i="70"/>
  <c r="D199" i="70"/>
  <c r="D198" i="70"/>
  <c r="D197" i="70"/>
  <c r="D196" i="70"/>
  <c r="D195" i="70"/>
  <c r="D194" i="70"/>
  <c r="D193" i="70"/>
  <c r="D192" i="70"/>
  <c r="D191" i="70"/>
  <c r="D190" i="70"/>
  <c r="D189" i="70"/>
  <c r="D188" i="70"/>
  <c r="D187" i="70"/>
  <c r="D186" i="70"/>
  <c r="D185" i="70"/>
  <c r="D184" i="70"/>
  <c r="D183" i="70"/>
  <c r="D182" i="70"/>
  <c r="D181" i="70"/>
  <c r="D180" i="70"/>
  <c r="D179" i="70"/>
  <c r="D178" i="70"/>
  <c r="D177" i="70"/>
  <c r="D176" i="70"/>
  <c r="D175" i="70"/>
  <c r="D174" i="70"/>
  <c r="D173" i="70"/>
  <c r="D172" i="70"/>
  <c r="D171" i="70"/>
  <c r="D170" i="70"/>
  <c r="D169" i="70"/>
  <c r="D168" i="70"/>
  <c r="D167" i="70"/>
  <c r="D166" i="70"/>
  <c r="D165" i="70"/>
  <c r="D164" i="70"/>
  <c r="D163" i="70"/>
  <c r="D162" i="70"/>
  <c r="D161" i="70"/>
  <c r="D160" i="70"/>
  <c r="D159" i="70"/>
  <c r="D158" i="70"/>
  <c r="D157" i="70"/>
  <c r="D156" i="70"/>
  <c r="D155" i="70"/>
  <c r="D154" i="70"/>
  <c r="D153" i="70"/>
  <c r="D152" i="70"/>
  <c r="D151" i="70"/>
  <c r="D150" i="70"/>
  <c r="D149" i="70"/>
  <c r="D148" i="70"/>
  <c r="D147" i="70"/>
  <c r="D146" i="70"/>
  <c r="D145" i="70"/>
  <c r="D144" i="70"/>
  <c r="D143" i="70"/>
  <c r="D142" i="70"/>
  <c r="D141" i="70"/>
  <c r="D140" i="70"/>
  <c r="D139" i="70"/>
  <c r="D138" i="70"/>
  <c r="D137" i="70"/>
  <c r="D136" i="70"/>
  <c r="D135" i="70"/>
  <c r="D134" i="70"/>
  <c r="D133" i="70"/>
  <c r="D132" i="70"/>
  <c r="D131" i="70"/>
  <c r="D130" i="70"/>
  <c r="D129" i="70"/>
  <c r="D128" i="70"/>
  <c r="D127" i="70"/>
  <c r="D126" i="70"/>
  <c r="D125" i="70"/>
  <c r="D124" i="70"/>
  <c r="D123" i="70"/>
  <c r="D122" i="70"/>
  <c r="D121" i="70"/>
  <c r="D120" i="70"/>
  <c r="D119" i="70"/>
  <c r="D118" i="70"/>
  <c r="D117" i="70"/>
  <c r="D116" i="70"/>
  <c r="D115" i="70"/>
  <c r="D114" i="70"/>
  <c r="D113" i="70"/>
  <c r="D112" i="70"/>
  <c r="D111" i="70"/>
  <c r="D110" i="70"/>
  <c r="D109" i="70"/>
  <c r="D108" i="70"/>
  <c r="D107" i="70"/>
  <c r="D106" i="70"/>
  <c r="D105" i="70"/>
  <c r="D104" i="70"/>
  <c r="D103" i="70"/>
  <c r="D102" i="70"/>
  <c r="D101" i="70"/>
  <c r="D100" i="70"/>
  <c r="D99" i="70"/>
  <c r="D98" i="70"/>
  <c r="D97" i="70"/>
  <c r="D96" i="70"/>
  <c r="D95" i="70"/>
  <c r="D94" i="70"/>
  <c r="D93" i="70"/>
  <c r="D92" i="70"/>
  <c r="D91" i="70"/>
  <c r="D90" i="70"/>
  <c r="D89" i="70"/>
  <c r="D88" i="70"/>
  <c r="D87" i="70"/>
  <c r="D86" i="70"/>
  <c r="D85" i="70"/>
  <c r="D84" i="70"/>
  <c r="D83" i="70"/>
  <c r="D82" i="70"/>
  <c r="D81" i="70"/>
  <c r="D80" i="70"/>
  <c r="D79" i="70"/>
  <c r="D78" i="70"/>
  <c r="D77" i="70"/>
  <c r="D76" i="70"/>
  <c r="D75" i="70"/>
  <c r="D74" i="70"/>
  <c r="D73" i="70"/>
  <c r="D72" i="70"/>
  <c r="D71" i="70"/>
  <c r="D70" i="70"/>
  <c r="D69" i="70"/>
  <c r="D68" i="70"/>
  <c r="D67" i="70"/>
  <c r="D66" i="70"/>
  <c r="D65" i="70"/>
  <c r="D64" i="70"/>
  <c r="D63" i="70"/>
  <c r="D62" i="70"/>
  <c r="D61" i="70"/>
  <c r="D60" i="70"/>
  <c r="D59" i="70"/>
  <c r="D58" i="70"/>
  <c r="D57" i="70"/>
  <c r="D56" i="70"/>
  <c r="D55" i="70"/>
  <c r="D54" i="70"/>
  <c r="D53" i="70"/>
  <c r="D52" i="70"/>
  <c r="D51" i="70"/>
  <c r="D50" i="70"/>
  <c r="D49" i="70"/>
  <c r="D48" i="70"/>
  <c r="D47" i="70"/>
  <c r="D46" i="70"/>
  <c r="D45" i="70"/>
  <c r="D44" i="70"/>
  <c r="D43" i="70"/>
  <c r="D42" i="70"/>
  <c r="D41" i="70"/>
  <c r="D40" i="70"/>
  <c r="D39" i="70"/>
  <c r="D38" i="70"/>
  <c r="D37" i="70"/>
  <c r="D36" i="70"/>
  <c r="D35" i="70"/>
  <c r="D34" i="70"/>
  <c r="D33" i="70"/>
  <c r="D32" i="70"/>
  <c r="D31" i="70"/>
  <c r="D30" i="70"/>
  <c r="D29" i="70"/>
  <c r="D28" i="70"/>
  <c r="D27" i="70"/>
  <c r="D26" i="70"/>
  <c r="D25" i="70"/>
  <c r="D24" i="70"/>
  <c r="D23" i="70"/>
  <c r="D22" i="70"/>
  <c r="D21" i="70"/>
  <c r="D20" i="70"/>
  <c r="D19" i="70"/>
  <c r="D18" i="70"/>
  <c r="D17" i="70"/>
  <c r="D16" i="70"/>
  <c r="D15" i="70"/>
  <c r="D14" i="70"/>
  <c r="D13" i="70"/>
  <c r="D12" i="70"/>
  <c r="D11" i="70"/>
  <c r="D10" i="70"/>
  <c r="D9" i="70"/>
  <c r="D8" i="70"/>
  <c r="D7" i="70"/>
  <c r="D6" i="70"/>
  <c r="C21" i="18" l="1"/>
  <c r="J2" i="18"/>
  <c r="C84" i="33"/>
  <c r="J65" i="33"/>
  <c r="C65" i="33"/>
  <c r="C43" i="33"/>
  <c r="J22" i="33"/>
  <c r="J2" i="33"/>
  <c r="C2" i="33"/>
  <c r="B5" i="25" l="1"/>
  <c r="B6" i="25"/>
  <c r="B7" i="25"/>
  <c r="B8" i="25"/>
  <c r="B9" i="25"/>
  <c r="B10" i="25"/>
  <c r="B11" i="25"/>
  <c r="B12" i="25"/>
  <c r="B13" i="25"/>
  <c r="B14" i="25"/>
  <c r="B15" i="25"/>
  <c r="B16" i="25"/>
  <c r="B17" i="25"/>
  <c r="B18" i="25"/>
  <c r="B19" i="25"/>
  <c r="B20" i="25"/>
  <c r="B21" i="25"/>
  <c r="B22" i="25"/>
  <c r="B23" i="25"/>
  <c r="B24" i="25"/>
  <c r="B25" i="25"/>
  <c r="B26" i="25"/>
  <c r="B27" i="25"/>
  <c r="B28" i="25"/>
  <c r="B29" i="25"/>
  <c r="B30" i="25"/>
  <c r="B31" i="25"/>
  <c r="B32" i="25"/>
  <c r="B33" i="25"/>
  <c r="B34" i="25"/>
  <c r="B35" i="25"/>
  <c r="B36" i="25"/>
  <c r="C7" i="24" l="1"/>
  <c r="C8" i="24"/>
  <c r="C9" i="24"/>
  <c r="C10" i="24"/>
  <c r="C11" i="24"/>
  <c r="C12" i="24"/>
  <c r="C13" i="24"/>
  <c r="C14" i="24"/>
  <c r="C15" i="24"/>
  <c r="C16" i="24"/>
  <c r="C17" i="24"/>
  <c r="C18" i="24"/>
  <c r="C19" i="24"/>
  <c r="C20" i="24"/>
  <c r="C21" i="24"/>
  <c r="C22" i="24"/>
  <c r="C23" i="24"/>
  <c r="C24" i="24"/>
  <c r="C25" i="24"/>
  <c r="C26" i="24"/>
  <c r="C27" i="24"/>
  <c r="C28" i="24"/>
  <c r="C29" i="24"/>
  <c r="C30" i="24"/>
  <c r="C31" i="24"/>
  <c r="C32" i="24"/>
  <c r="C33" i="24"/>
  <c r="C34" i="24"/>
  <c r="C35" i="24"/>
  <c r="C36" i="24"/>
  <c r="C37" i="24"/>
  <c r="C38" i="24"/>
  <c r="C39" i="24"/>
  <c r="C40" i="24"/>
  <c r="C41" i="24"/>
  <c r="C42" i="24"/>
  <c r="C43" i="24"/>
  <c r="C44" i="24"/>
  <c r="C45" i="24"/>
  <c r="C46" i="24"/>
  <c r="C47" i="24"/>
  <c r="C48" i="24"/>
  <c r="C49" i="24"/>
  <c r="C50" i="24"/>
  <c r="C51" i="24"/>
  <c r="C52" i="24"/>
  <c r="C53" i="24"/>
  <c r="C54" i="24"/>
  <c r="C55" i="24"/>
  <c r="C56" i="24"/>
  <c r="C57" i="24"/>
  <c r="C58" i="24"/>
  <c r="C6" i="24"/>
  <c r="A6" i="23"/>
  <c r="A7" i="23"/>
  <c r="A8" i="23"/>
  <c r="A9" i="23"/>
  <c r="A10" i="23"/>
  <c r="A11" i="23"/>
  <c r="A12" i="23"/>
  <c r="A13" i="23"/>
  <c r="A14" i="23"/>
  <c r="A15" i="23"/>
  <c r="A16" i="23"/>
  <c r="A17" i="23"/>
  <c r="A18" i="23"/>
  <c r="A19" i="23"/>
  <c r="A20" i="23"/>
  <c r="A21" i="23"/>
  <c r="A22" i="23"/>
  <c r="A23" i="23"/>
  <c r="A24" i="23"/>
  <c r="A25" i="23"/>
  <c r="A26" i="23"/>
  <c r="A27" i="23"/>
  <c r="A28" i="23"/>
  <c r="A29" i="23"/>
  <c r="A30" i="23"/>
  <c r="A31" i="23"/>
  <c r="A32" i="23"/>
  <c r="A33" i="23"/>
  <c r="A34" i="23"/>
  <c r="A35" i="23"/>
  <c r="A36" i="23"/>
  <c r="A37" i="23"/>
  <c r="A38" i="23"/>
  <c r="A39" i="23"/>
  <c r="A40" i="23"/>
  <c r="A41" i="23"/>
  <c r="A42" i="23"/>
  <c r="A43" i="23"/>
  <c r="A44" i="23"/>
  <c r="A45" i="23"/>
  <c r="A46" i="23"/>
  <c r="A47" i="23"/>
  <c r="A48" i="23"/>
  <c r="A49" i="23"/>
  <c r="A50" i="23"/>
  <c r="A51" i="23"/>
  <c r="A52" i="23"/>
  <c r="A53" i="23"/>
  <c r="A54" i="23"/>
  <c r="A55" i="23"/>
  <c r="A56" i="23"/>
  <c r="A57" i="23"/>
  <c r="A58" i="23"/>
  <c r="A59" i="23"/>
  <c r="A60" i="23"/>
  <c r="A61" i="23"/>
  <c r="A62" i="23"/>
  <c r="A63" i="23"/>
  <c r="A64" i="23"/>
  <c r="A65" i="23"/>
  <c r="A66" i="23"/>
  <c r="A67" i="23"/>
  <c r="A68" i="23"/>
  <c r="A69" i="23"/>
  <c r="A70" i="23"/>
  <c r="A71" i="23"/>
  <c r="A72" i="23"/>
  <c r="A73" i="23"/>
  <c r="A74" i="23"/>
  <c r="A75" i="23"/>
  <c r="A76" i="23"/>
  <c r="A77" i="23"/>
  <c r="A5" i="23"/>
  <c r="K16" i="23" l="1"/>
  <c r="J16" i="23"/>
  <c r="I16" i="23"/>
  <c r="H16" i="23"/>
  <c r="G16" i="23"/>
  <c r="F16" i="23"/>
  <c r="K15" i="23"/>
  <c r="J15" i="23"/>
  <c r="I15" i="23"/>
  <c r="H15" i="23"/>
  <c r="G15" i="23"/>
  <c r="F15" i="23"/>
  <c r="K14" i="23"/>
  <c r="J14" i="23"/>
  <c r="I14" i="23"/>
  <c r="H14" i="23"/>
  <c r="G14" i="23"/>
  <c r="F14" i="23"/>
  <c r="K13" i="23"/>
  <c r="J13" i="23"/>
  <c r="I13" i="23"/>
  <c r="H13" i="23"/>
  <c r="G13" i="23"/>
  <c r="F13" i="23"/>
  <c r="K12" i="23"/>
  <c r="J12" i="23"/>
  <c r="I12" i="23"/>
  <c r="H12" i="23"/>
  <c r="G12" i="23"/>
  <c r="F12" i="23"/>
  <c r="K11" i="23"/>
  <c r="J11" i="23"/>
  <c r="I11" i="23"/>
  <c r="H11" i="23"/>
  <c r="G11" i="23"/>
  <c r="F11" i="23"/>
  <c r="K10" i="23"/>
  <c r="J10" i="23"/>
  <c r="I10" i="23"/>
  <c r="H10" i="23"/>
  <c r="G10" i="23"/>
  <c r="F10" i="23"/>
  <c r="K9" i="23"/>
  <c r="J9" i="23"/>
  <c r="I9" i="23"/>
  <c r="H9" i="23"/>
  <c r="G9" i="23"/>
  <c r="F9" i="23"/>
  <c r="K8" i="23"/>
  <c r="J8" i="23"/>
  <c r="I8" i="23"/>
  <c r="H8" i="23"/>
  <c r="G8" i="23"/>
  <c r="F8" i="23"/>
  <c r="K7" i="23"/>
  <c r="J7" i="23"/>
  <c r="I7" i="23"/>
  <c r="H7" i="23"/>
  <c r="G7" i="23"/>
  <c r="F7" i="23"/>
  <c r="K6" i="23"/>
  <c r="J6" i="23"/>
  <c r="I6" i="23"/>
  <c r="H6" i="23"/>
  <c r="G6" i="23"/>
  <c r="F6" i="23"/>
  <c r="K5" i="23"/>
  <c r="J5" i="23"/>
  <c r="I5" i="23"/>
  <c r="H5" i="23"/>
  <c r="G5" i="23"/>
  <c r="F5" i="23"/>
</calcChain>
</file>

<file path=xl/sharedStrings.xml><?xml version="1.0" encoding="utf-8"?>
<sst xmlns="http://schemas.openxmlformats.org/spreadsheetml/2006/main" count="1124" uniqueCount="563">
  <si>
    <t>Imports of goods and services</t>
  </si>
  <si>
    <t>Exports of goods and services</t>
  </si>
  <si>
    <t>Izvor: Eurostat</t>
  </si>
  <si>
    <t>Neto izvoz roba i usluga</t>
  </si>
  <si>
    <t>Uvoz roba i usluga</t>
  </si>
  <si>
    <t>Izvoz roba i usluga</t>
  </si>
  <si>
    <t>Promjena zaliha</t>
  </si>
  <si>
    <t>Bruto investicije u fiksni kapital</t>
  </si>
  <si>
    <t>Potrošnja kućanstava</t>
  </si>
  <si>
    <t>Potrošnja države</t>
  </si>
  <si>
    <t>Finalna potrošnja</t>
  </si>
  <si>
    <t>Euroarea</t>
  </si>
  <si>
    <t>Europodručje</t>
  </si>
  <si>
    <t>Final consumption</t>
  </si>
  <si>
    <t>Gross fixed capital investments</t>
  </si>
  <si>
    <t>Net trade in goods and services</t>
  </si>
  <si>
    <t>Q1</t>
  </si>
  <si>
    <t>Q2</t>
  </si>
  <si>
    <t>Q3</t>
  </si>
  <si>
    <t>Q4</t>
  </si>
  <si>
    <t>Government consumption</t>
  </si>
  <si>
    <t>Households consumption</t>
  </si>
  <si>
    <t>Source: Eurostat</t>
  </si>
  <si>
    <t xml:space="preserve">     2019</t>
  </si>
  <si>
    <t xml:space="preserve">     2022</t>
  </si>
  <si>
    <t xml:space="preserve">     2021</t>
  </si>
  <si>
    <t xml:space="preserve">     2020</t>
  </si>
  <si>
    <t xml:space="preserve">     2017</t>
  </si>
  <si>
    <t xml:space="preserve">     2018</t>
  </si>
  <si>
    <t xml:space="preserve">       2017.   </t>
  </si>
  <si>
    <t xml:space="preserve">     2019.</t>
  </si>
  <si>
    <t xml:space="preserve">      2020.</t>
  </si>
  <si>
    <t xml:space="preserve">     2021.</t>
  </si>
  <si>
    <t xml:space="preserve">     2022.</t>
  </si>
  <si>
    <t xml:space="preserve">      2018.   </t>
  </si>
  <si>
    <t>Hrvatska - HIPC ukupno</t>
  </si>
  <si>
    <t>Hrvatska - HIPC bez energije, hrane, alkohola i duhana</t>
  </si>
  <si>
    <t>Europodručje - HIPC ukupno</t>
  </si>
  <si>
    <t>Europodručje - HIPC bez energije, hrane, alkohola i duhana</t>
  </si>
  <si>
    <t>Croatia - Total HICP</t>
  </si>
  <si>
    <t>Croatia - HICP excluding energy, food, alcohol and tobacco</t>
  </si>
  <si>
    <t>Euro area - Total HICP</t>
  </si>
  <si>
    <t>Euro area - HICP excluding energy, food, alcohol and tobacco</t>
  </si>
  <si>
    <t>2017.</t>
  </si>
  <si>
    <t>2018.</t>
  </si>
  <si>
    <t>2019.</t>
  </si>
  <si>
    <t>2020.</t>
  </si>
  <si>
    <t>2021.</t>
  </si>
  <si>
    <t>2022.</t>
  </si>
  <si>
    <t>2023.</t>
  </si>
  <si>
    <t>God. st. promjene BDP-a (desno)</t>
  </si>
  <si>
    <t>GDP yoy change (rhs)</t>
  </si>
  <si>
    <t xml:space="preserve">Doprinosi godišnjoj stopi promjene BDP-a </t>
  </si>
  <si>
    <t>Contributions to GDP annual change</t>
  </si>
  <si>
    <t>Inventories</t>
  </si>
  <si>
    <t>Tromj. st. promj. BDP-a (desno)</t>
  </si>
  <si>
    <t>GDP qoq change (rhs)</t>
  </si>
  <si>
    <t>ESI (industrija)</t>
  </si>
  <si>
    <t>ESI (usluge)</t>
  </si>
  <si>
    <t>ESI (potrošači)</t>
  </si>
  <si>
    <t>Euro area</t>
  </si>
  <si>
    <t>ESI (industry)</t>
  </si>
  <si>
    <t>ESI (services)</t>
  </si>
  <si>
    <t>ESI (consumers)</t>
  </si>
  <si>
    <t>ESI (Njemačka)</t>
  </si>
  <si>
    <t>ESI (Italija)</t>
  </si>
  <si>
    <t>ESI (Austrija)</t>
  </si>
  <si>
    <t>ESI (Slovenija)</t>
  </si>
  <si>
    <t>ESI (Germany)</t>
  </si>
  <si>
    <t>ESI (Italy)</t>
  </si>
  <si>
    <t>ESI (Austria)</t>
  </si>
  <si>
    <t>ESI (Slovenia)</t>
  </si>
  <si>
    <t>PMI (kompozitni indeks)</t>
  </si>
  <si>
    <t>PMI (uslužni sektor)</t>
  </si>
  <si>
    <t>PMI (prerađivački sektor)</t>
  </si>
  <si>
    <t>PMI (composite index)</t>
  </si>
  <si>
    <t>PMI (services sector)</t>
  </si>
  <si>
    <t>PMI (manufacturing sector)</t>
  </si>
  <si>
    <t xml:space="preserve">Napomena: Vrijednost indeksa iznad 50 označava ekspanziju, a vrijednost ispod 50 označava kontrakciju gospodarske aktivnosti.  </t>
  </si>
  <si>
    <t>Izvor: S&amp;P Global</t>
  </si>
  <si>
    <t>Note: PMI readings above 50 indicate expansion, while readings below 50 indicate contraction of economic activity.</t>
  </si>
  <si>
    <t>Source: S&amp;P Global</t>
  </si>
  <si>
    <t>HIPC</t>
  </si>
  <si>
    <t>HIPC bez energije, hrane, alkohola i duhana</t>
  </si>
  <si>
    <t>Indeks rasprostranjenosti inflacije - desno</t>
  </si>
  <si>
    <t>HICP</t>
  </si>
  <si>
    <t>HICP excluding energy, food, alcohol and tobacco</t>
  </si>
  <si>
    <t>Inflation diffusion index - RHS</t>
  </si>
  <si>
    <t xml:space="preserve">Napomena: Tromjesečna stopa promjene izračunata je iz tromjesečnoga pomičnog prosjeka sezonski prilagođenih harmoniziranih indeksa potrošačkih cijena. Indeks rasprostranjenosti inflacije pokazuje udio broja proizvoda čije su cijene rasle u određenom mjesecu u ukupnom broju proizvoda. Zasniva se na sezonski prilagođenim mjesečnim stopama promjene, a prikazan je šestomjesečni pomični prosjek.  </t>
  </si>
  <si>
    <t>Note: The three-month rate of change is calculated from the three-month moving average of seasonally adjusted harmonized consumer price indices. The inflation diffusion index shows the share of the number of products whose prices increased in a given month in the total number of products. It is based on seasonally adjusted monthly rates of change, and a six-month moving average is shown.</t>
  </si>
  <si>
    <t>Inflacijska očekivanja potrošača</t>
  </si>
  <si>
    <t>Inflacijska očekivanja poduzeća - industrija</t>
  </si>
  <si>
    <t>Inflacijska očekivanja poduzeća -  usluge</t>
  </si>
  <si>
    <t>Consumer inflation expectations</t>
  </si>
  <si>
    <t>Businesses inflation expectations - industry</t>
  </si>
  <si>
    <t>Businesses inflation expectations - services</t>
  </si>
  <si>
    <t>Napomena: Očekivanja potrošača odnose se na razdoblje od dvanaest mjeseci unaprijed, a poduzeća na tri mjeseca unaprijed.</t>
  </si>
  <si>
    <t>Izvor: Ipsos</t>
  </si>
  <si>
    <t>Note: Consumer inflation expectations refer to twelve months ahead, while businesses refer to three months ahead.</t>
  </si>
  <si>
    <t>Source: Ipsos</t>
  </si>
  <si>
    <t>Brent (u EUR - barel)</t>
  </si>
  <si>
    <t>HWWI indeks cijena hrane (u EUR) - desno</t>
  </si>
  <si>
    <t>HWWI indeks cijena industrijskih sirovina (u EUR) - desno</t>
  </si>
  <si>
    <t>Brent crude oil (EUR/barrel)</t>
  </si>
  <si>
    <t>HWWI food price index (EUR) - RHS</t>
  </si>
  <si>
    <t>HWWI industrial commodities prices index (EUR) - RHS</t>
  </si>
  <si>
    <t>Napomena: HWWI indeks cijena hrane obuhvaća cijene žitarica, uljarica i ulja te tropskih pića i šećera. HWWI indeks cijena industrijskih sirovina obuhvaća cijene poljoprivrednih sirovina, obojenih metala te željezne rude i otpada.</t>
  </si>
  <si>
    <t>Izvori: Bloomberg; HWWI; izračun HNB-a</t>
  </si>
  <si>
    <t>Note: HWWI food price index includes the prices of cereals, oilseeds and oils, as well as tropical drinks and sugar. HWWI price index of industrial commodities includes the prices of agricultural commodities, non-ferrous metals, and iron ore and scrap.</t>
  </si>
  <si>
    <t>I</t>
  </si>
  <si>
    <t>II</t>
  </si>
  <si>
    <t>III</t>
  </si>
  <si>
    <t>IV</t>
  </si>
  <si>
    <t>V</t>
  </si>
  <si>
    <t>VI</t>
  </si>
  <si>
    <t>VII</t>
  </si>
  <si>
    <t>VIII</t>
  </si>
  <si>
    <t>IX</t>
  </si>
  <si>
    <t>X</t>
  </si>
  <si>
    <t>XI</t>
  </si>
  <si>
    <t>XII</t>
  </si>
  <si>
    <t>Izvor: HZMO</t>
  </si>
  <si>
    <t>Administrativna st. nezaposlenosti</t>
  </si>
  <si>
    <t>Prilagođena st. nezaposlenosti</t>
  </si>
  <si>
    <t>Anketna st. nezaposlenosti</t>
  </si>
  <si>
    <t>Stopa slob. radnih mjesta, desno</t>
  </si>
  <si>
    <t>Administrative unemployment rate</t>
  </si>
  <si>
    <t>Adjusted unemployment rate</t>
  </si>
  <si>
    <t>Survey unemployment rate</t>
  </si>
  <si>
    <t>Vacancy rate, right</t>
  </si>
  <si>
    <t>2010.</t>
  </si>
  <si>
    <t>2011.</t>
  </si>
  <si>
    <t>2012.</t>
  </si>
  <si>
    <t>2013.</t>
  </si>
  <si>
    <t>2014.</t>
  </si>
  <si>
    <t>2015.</t>
  </si>
  <si>
    <t>2016.</t>
  </si>
  <si>
    <t>Nominal gross salary - right</t>
  </si>
  <si>
    <t>Real gross salary - right</t>
  </si>
  <si>
    <t>2016. = 100</t>
  </si>
  <si>
    <t>Change in nominal gross salary</t>
  </si>
  <si>
    <t>Change in real gross salary</t>
  </si>
  <si>
    <t>Nominalna bruto plaća - desno</t>
  </si>
  <si>
    <t>Realna bruto plaća - desno</t>
  </si>
  <si>
    <t xml:space="preserve">Promjena nominalne bruto plaće </t>
  </si>
  <si>
    <t xml:space="preserve">Promjena realne bruto plaće </t>
  </si>
  <si>
    <t xml:space="preserve">2015.  </t>
  </si>
  <si>
    <t xml:space="preserve">2016.  </t>
  </si>
  <si>
    <t xml:space="preserve">2017.  </t>
  </si>
  <si>
    <t xml:space="preserve">2018.  </t>
  </si>
  <si>
    <t xml:space="preserve">2019.  </t>
  </si>
  <si>
    <t xml:space="preserve">2020.  </t>
  </si>
  <si>
    <t xml:space="preserve">2021.  </t>
  </si>
  <si>
    <t xml:space="preserve">2022.  </t>
  </si>
  <si>
    <t>Izvor: HNB</t>
  </si>
  <si>
    <t>doprinosi</t>
  </si>
  <si>
    <t>contributions</t>
  </si>
  <si>
    <t>Krediti nefinancijskim poduzećima</t>
  </si>
  <si>
    <t>Loans to non-financial corporates</t>
  </si>
  <si>
    <t>Krediti stanovništvu</t>
  </si>
  <si>
    <t>Loans to households</t>
  </si>
  <si>
    <t>Krediti ostalim nebankovnim financijskim institucijama</t>
  </si>
  <si>
    <t>Loans to other financial institutions</t>
  </si>
  <si>
    <t>Godišnja stopa promjene kredita domaćim sektorima (isklj. državu)</t>
  </si>
  <si>
    <t>Annual rate of change of loans to the domestic sectors (excel. general government)</t>
  </si>
  <si>
    <t>Source: CNB</t>
  </si>
  <si>
    <t>Placements to the general government (balance)</t>
  </si>
  <si>
    <t>Year-on-year rate of change – right</t>
  </si>
  <si>
    <t>Krediti općoj državi (stanje) - lijevo</t>
  </si>
  <si>
    <t>Godišnja stopa promjene - desno</t>
  </si>
  <si>
    <t>2008</t>
  </si>
  <si>
    <t>2008.</t>
  </si>
  <si>
    <t>2009</t>
  </si>
  <si>
    <t>2009.</t>
  </si>
  <si>
    <t>2010</t>
  </si>
  <si>
    <t>2011</t>
  </si>
  <si>
    <t>2012</t>
  </si>
  <si>
    <t>2013</t>
  </si>
  <si>
    <t>2014</t>
  </si>
  <si>
    <t>2015</t>
  </si>
  <si>
    <t>2016</t>
  </si>
  <si>
    <t>2017</t>
  </si>
  <si>
    <t>2018</t>
  </si>
  <si>
    <t>2019</t>
  </si>
  <si>
    <t>2020</t>
  </si>
  <si>
    <t>2021</t>
  </si>
  <si>
    <t>2022</t>
  </si>
  <si>
    <t>2023</t>
  </si>
  <si>
    <t>Depoziti nefinancijskih poduzeća</t>
  </si>
  <si>
    <t>Deposits of non-financial corporates</t>
  </si>
  <si>
    <t>Depoziti stanovništva</t>
  </si>
  <si>
    <t>Deposits of households</t>
  </si>
  <si>
    <t>Depoziti ostalih financijskih institucija</t>
  </si>
  <si>
    <t>Deposits of other financial institutions</t>
  </si>
  <si>
    <t>Godišnja stopa promjene depozita domaćim sektorima (isklj. državu)</t>
  </si>
  <si>
    <t>Annual rate of change of deposits of the domestic sectors (excl. general government)</t>
  </si>
  <si>
    <t>Liquidity surplus</t>
  </si>
  <si>
    <t>Višak likvidnosti</t>
  </si>
  <si>
    <t>2007.</t>
  </si>
  <si>
    <t>Izvori: Eurostat; izračun HNB-a</t>
  </si>
  <si>
    <t>Siječanj</t>
  </si>
  <si>
    <t>Veljača</t>
  </si>
  <si>
    <t>Ožujak</t>
  </si>
  <si>
    <t>Travanj</t>
  </si>
  <si>
    <t>Svibanj</t>
  </si>
  <si>
    <t>Lipanj</t>
  </si>
  <si>
    <t>Srpanj</t>
  </si>
  <si>
    <t>Kolovoz</t>
  </si>
  <si>
    <t>Rujan</t>
  </si>
  <si>
    <t>Listopad</t>
  </si>
  <si>
    <t>Studeni</t>
  </si>
  <si>
    <t>Prosinac</t>
  </si>
  <si>
    <t>Unutarnji dug opće države - lijevo</t>
  </si>
  <si>
    <t>Inozemni dug opće države - lijevo</t>
  </si>
  <si>
    <t>Ukupno</t>
  </si>
  <si>
    <t>BDP ESA 2010</t>
  </si>
  <si>
    <t>Dug opće države - desno</t>
  </si>
  <si>
    <t>Podaci za graf</t>
  </si>
  <si>
    <t>Unesen BDP 2018.Q4</t>
  </si>
  <si>
    <t>Unesen preliminarni dug za I.2019.</t>
  </si>
  <si>
    <t>Unesen dug za I.2019.</t>
  </si>
  <si>
    <t>29.5.2019.</t>
  </si>
  <si>
    <t>Unesen dug za II.2019.</t>
  </si>
  <si>
    <t>GEO/TIME</t>
  </si>
  <si>
    <t>2013Q1</t>
  </si>
  <si>
    <t>2013Q2</t>
  </si>
  <si>
    <t>2013Q3</t>
  </si>
  <si>
    <t>2013Q4</t>
  </si>
  <si>
    <t>2014Q1</t>
  </si>
  <si>
    <t>2014Q2</t>
  </si>
  <si>
    <t>2014Q3</t>
  </si>
  <si>
    <t>2014Q4</t>
  </si>
  <si>
    <t>2015Q1</t>
  </si>
  <si>
    <t>2015Q2</t>
  </si>
  <si>
    <t>2015Q3</t>
  </si>
  <si>
    <t>2015Q4</t>
  </si>
  <si>
    <t>2016Q1</t>
  </si>
  <si>
    <t>2016Q2</t>
  </si>
  <si>
    <t>2016Q3</t>
  </si>
  <si>
    <t>2018Q2</t>
  </si>
  <si>
    <t>2018Q3</t>
  </si>
  <si>
    <t>2018Q4</t>
  </si>
  <si>
    <t>2019Q1</t>
  </si>
  <si>
    <t>2019Q2</t>
  </si>
  <si>
    <t>Croatia</t>
  </si>
  <si>
    <t>Izvor: HNB, Eurostat</t>
  </si>
  <si>
    <t>Napomena: Za izračun relativnog pokazatelja korišten je nominalni BDP za posljednja četiri dostupna tromjesečja. PSR označava Pakt o stabilnosti i rastu.</t>
  </si>
  <si>
    <t>General government debt - rhs</t>
  </si>
  <si>
    <t>GGD held by domestic investors - lhs</t>
  </si>
  <si>
    <t>GGD held by foreign investors - lhs</t>
  </si>
  <si>
    <t>Note: The sum of GDP for last 4 available quarters was used for calculating relative debt. SGP denotes Stability and Growth Pact</t>
  </si>
  <si>
    <t>Source: HNB, Eurostat</t>
  </si>
  <si>
    <t>January</t>
  </si>
  <si>
    <t>February</t>
  </si>
  <si>
    <t>March</t>
  </si>
  <si>
    <t>April</t>
  </si>
  <si>
    <t>May</t>
  </si>
  <si>
    <t>June</t>
  </si>
  <si>
    <t>July</t>
  </si>
  <si>
    <t>August</t>
  </si>
  <si>
    <t>September</t>
  </si>
  <si>
    <t>October</t>
  </si>
  <si>
    <t>November</t>
  </si>
  <si>
    <t>December</t>
  </si>
  <si>
    <t>Napomena: Izračunato na osnovi Bennet indeksa prema kojemu se ukupni doprinos dijeli na učinak kamatne stope i učinak pondera.</t>
  </si>
  <si>
    <t>Napomena: Tromjesečni ponderirani pomični prosjeci.</t>
  </si>
  <si>
    <t>Trezorski zapisi (364 dana, u EUR)</t>
  </si>
  <si>
    <t>T-bills (364 days, in EUR)</t>
  </si>
  <si>
    <t>1 y</t>
  </si>
  <si>
    <t>2 y</t>
  </si>
  <si>
    <t>3 y</t>
  </si>
  <si>
    <t>4 y</t>
  </si>
  <si>
    <t>5 y</t>
  </si>
  <si>
    <t>6 y</t>
  </si>
  <si>
    <t>7 y</t>
  </si>
  <si>
    <t xml:space="preserve">8 y </t>
  </si>
  <si>
    <t>9 y</t>
  </si>
  <si>
    <t>10 y</t>
  </si>
  <si>
    <t xml:space="preserve">11 y </t>
  </si>
  <si>
    <t xml:space="preserve">12 y </t>
  </si>
  <si>
    <t xml:space="preserve">13 y </t>
  </si>
  <si>
    <t xml:space="preserve">14 y </t>
  </si>
  <si>
    <t xml:space="preserve">15 y </t>
  </si>
  <si>
    <t xml:space="preserve">16 y </t>
  </si>
  <si>
    <t xml:space="preserve">17 y </t>
  </si>
  <si>
    <t xml:space="preserve">18 y </t>
  </si>
  <si>
    <t>1 g.</t>
  </si>
  <si>
    <t>2 g.</t>
  </si>
  <si>
    <t>3 g.</t>
  </si>
  <si>
    <t>4 g.</t>
  </si>
  <si>
    <t>5 g.</t>
  </si>
  <si>
    <t>6 g.</t>
  </si>
  <si>
    <t>7 g.</t>
  </si>
  <si>
    <t xml:space="preserve">8 g. </t>
  </si>
  <si>
    <t>9 g.</t>
  </si>
  <si>
    <t>10 g.</t>
  </si>
  <si>
    <t xml:space="preserve">11 g. </t>
  </si>
  <si>
    <t xml:space="preserve">12 g. </t>
  </si>
  <si>
    <t xml:space="preserve">13 g. </t>
  </si>
  <si>
    <t xml:space="preserve">14 g. </t>
  </si>
  <si>
    <t xml:space="preserve">15 g. </t>
  </si>
  <si>
    <t xml:space="preserve">16 g. </t>
  </si>
  <si>
    <t xml:space="preserve">17 g. </t>
  </si>
  <si>
    <t xml:space="preserve">18 g. </t>
  </si>
  <si>
    <t>Doprinos kamatne stope na kredite za obrtna sredstva</t>
  </si>
  <si>
    <t>Contribution of interest rate on working capital loans</t>
  </si>
  <si>
    <t>Doprinos kamatne stope na kredite za investicije i sindicirane kredite</t>
  </si>
  <si>
    <t>Contribution of interest rate on investment and syndicated loans</t>
  </si>
  <si>
    <t>Doprinos kamatne stope na faktoring</t>
  </si>
  <si>
    <t>Contribution of interest rate on factoring</t>
  </si>
  <si>
    <t>Doprinos kamatne stope na ostalo financiranje</t>
  </si>
  <si>
    <t>Contribution of interest rate on other financing</t>
  </si>
  <si>
    <t>Ukupni doprinos pondera</t>
  </si>
  <si>
    <t>Total weight contributions</t>
  </si>
  <si>
    <t>Promjena kamatne stope na prvi put ugovorene kredite poduzećima</t>
  </si>
  <si>
    <t>Change in interest rate on pure new corporate loans</t>
  </si>
  <si>
    <t>Note: Calculated by applying the Bennet index, according to which total contribution is divided into interest rate effect and weight effect.</t>
  </si>
  <si>
    <t>Krediti za obrtna sredstva</t>
  </si>
  <si>
    <t>Working capital loans</t>
  </si>
  <si>
    <t>Krediti za investicije i sindicirani krediti</t>
  </si>
  <si>
    <t>Investment and syndicated loans</t>
  </si>
  <si>
    <t>Faktoring</t>
  </si>
  <si>
    <t>Factoring</t>
  </si>
  <si>
    <t>Ostalo financiranje</t>
  </si>
  <si>
    <t>Other financing</t>
  </si>
  <si>
    <t>Note: Quarterly weighted moving averages</t>
  </si>
  <si>
    <t>Mikro</t>
  </si>
  <si>
    <t>Micro</t>
  </si>
  <si>
    <t>Malo</t>
  </si>
  <si>
    <t>Small</t>
  </si>
  <si>
    <t>Srednje</t>
  </si>
  <si>
    <t>Medium-sized</t>
  </si>
  <si>
    <t>Veliko</t>
  </si>
  <si>
    <t>Large</t>
  </si>
  <si>
    <t>Note: Quarterly weighted moving averages.</t>
  </si>
  <si>
    <t>Doprinos kamatne stope na stambene kredite</t>
  </si>
  <si>
    <t>Contribution of interest rate on housing loans</t>
  </si>
  <si>
    <t>Doprinos kamatne stope na gotovinske nenamjenske kredite</t>
  </si>
  <si>
    <t>Contribution of interest rate on general-purpose cash loans</t>
  </si>
  <si>
    <t>Total weight contribution</t>
  </si>
  <si>
    <t>Promjena kamatne stope na prvi put ugovorene kredite stanovništvu</t>
  </si>
  <si>
    <t>Change in interest rate on pure new loans to households</t>
  </si>
  <si>
    <t>Stambeni krediti</t>
  </si>
  <si>
    <t>Housing loans</t>
  </si>
  <si>
    <t>Gotovinski nenamjenski krediti</t>
  </si>
  <si>
    <t>General-purpose cash loans</t>
  </si>
  <si>
    <t>Kratkoročni depoziti stanovništva</t>
  </si>
  <si>
    <t>Short-term household time deposits</t>
  </si>
  <si>
    <t>Dugoročni depoziti stanovništva</t>
  </si>
  <si>
    <t>Long-term household time deposits</t>
  </si>
  <si>
    <t>Ukupni oročeni depoziti stanovništva</t>
  </si>
  <si>
    <t>Total household time deposits</t>
  </si>
  <si>
    <t>Kratkoročni depoziti poduzeća</t>
  </si>
  <si>
    <t>Short-term corporate time deposits</t>
  </si>
  <si>
    <t>Dugoročni depoziti poduzeća</t>
  </si>
  <si>
    <t>Long-term corporate time deposits</t>
  </si>
  <si>
    <t>Ukupni oročeni depoziti poduzeća</t>
  </si>
  <si>
    <t>Total corporate time deposits</t>
  </si>
  <si>
    <t>Izvor: DZS (sezonska prilagodba HNB-a)</t>
  </si>
  <si>
    <t>Industrija</t>
  </si>
  <si>
    <t>Građevina</t>
  </si>
  <si>
    <t>Trgovina na malo</t>
  </si>
  <si>
    <t xml:space="preserve">2016.   </t>
  </si>
  <si>
    <t xml:space="preserve"> </t>
  </si>
  <si>
    <t xml:space="preserve">  </t>
  </si>
  <si>
    <t xml:space="preserve">2017.   </t>
  </si>
  <si>
    <t xml:space="preserve">2018.   </t>
  </si>
  <si>
    <t xml:space="preserve">2019.   </t>
  </si>
  <si>
    <t>Građevinarstvo</t>
  </si>
  <si>
    <t xml:space="preserve">Industrija </t>
  </si>
  <si>
    <t xml:space="preserve">Trgovina </t>
  </si>
  <si>
    <t>Usluge</t>
  </si>
  <si>
    <t>Indeks pouzdanja potrošača</t>
  </si>
  <si>
    <t>Izvor: DZS</t>
  </si>
  <si>
    <t>Ukupno (trend-ciklus)</t>
  </si>
  <si>
    <t>Bez energenata (trend-ciklus)</t>
  </si>
  <si>
    <t>Ukupno - Desezonirano</t>
  </si>
  <si>
    <t>Bez energenata - Desezonirano</t>
  </si>
  <si>
    <t>Ukupan izvoz (tromjesečna stopa promjene) - desno</t>
  </si>
  <si>
    <t>Izvoz bez energenata (tromjesečna stopa promjene) - desno</t>
  </si>
  <si>
    <t>Total exports (trend-cycle)</t>
  </si>
  <si>
    <t>Exports excl. energy (trend-cycle)</t>
  </si>
  <si>
    <t>Total exports (quarterly rate of change) - right</t>
  </si>
  <si>
    <t>Exports excl. energy (quarterly rate of change) - right</t>
  </si>
  <si>
    <t>Source: CBS data seasonally adjusted by the CNB</t>
  </si>
  <si>
    <t>Ukupan uvoz (trend-ciklus)</t>
  </si>
  <si>
    <t>Uvoz bez energenata (trend-ciklus)</t>
  </si>
  <si>
    <t>Ukupan uvoz (tromjesečna stopa promjene) - desno</t>
  </si>
  <si>
    <t>Uvoz bez energenata (tromjesečna stopa promjene) - desno</t>
  </si>
  <si>
    <t>Total imports (trend-cycle)</t>
  </si>
  <si>
    <t>Imports excl. energy (trend-cycle)</t>
  </si>
  <si>
    <t>Total imports (quarterly rate of change) - right</t>
  </si>
  <si>
    <t>Imports excl. energy (quarterly rate of change) - right</t>
  </si>
  <si>
    <t xml:space="preserve">Ukupno </t>
  </si>
  <si>
    <t>Brodovi</t>
  </si>
  <si>
    <t>Energenti</t>
  </si>
  <si>
    <t>Kapitalni proizvodi</t>
  </si>
  <si>
    <t>Cestovna vozila</t>
  </si>
  <si>
    <t>Sirovine, osim prehrane i energenata</t>
  </si>
  <si>
    <t>Prehrana</t>
  </si>
  <si>
    <t>Ostalo</t>
  </si>
  <si>
    <t>Total</t>
  </si>
  <si>
    <t>Ships</t>
  </si>
  <si>
    <t>Energy</t>
  </si>
  <si>
    <t>Capital goods</t>
  </si>
  <si>
    <t>Road vehicles</t>
  </si>
  <si>
    <t>Raw materials excl. food and energy</t>
  </si>
  <si>
    <t>Food</t>
  </si>
  <si>
    <t>Other</t>
  </si>
  <si>
    <t>Source: CBS.</t>
  </si>
  <si>
    <t>Slika 1.1. Promjena realnog BDP-a europodručja</t>
  </si>
  <si>
    <t>Figure 1.1 Euro area real GDP growth</t>
  </si>
  <si>
    <t>Slika 1.2. Pokazatelji pouzdanja (ESI) za europodručje</t>
  </si>
  <si>
    <t>Figure 1.2 Economic sentiment indicators (ESI) for the euro area</t>
  </si>
  <si>
    <t>Slika 1.3. Pokazatelji pouzdanja (ESI) za odabrane zemlje</t>
  </si>
  <si>
    <t>Figure 1.3 Economic sentiment indicators for selected countries</t>
  </si>
  <si>
    <t>Figure 1.4 Purchasing Managers' Index (PMI) for the euro area</t>
  </si>
  <si>
    <t>Slika 1.4. Indeks menadžera nabave (PMI) za europodručje</t>
  </si>
  <si>
    <t>Figure 3.1 Goods exports (f.o.b.)</t>
  </si>
  <si>
    <t>Slika 3.1. Robni izvoz (FOB)</t>
  </si>
  <si>
    <t>Slika 3.2. Robni uvoz (CIF)</t>
  </si>
  <si>
    <t>Figure 3.2 Goods imports (c.i.f.)</t>
  </si>
  <si>
    <t>Slika 3.3. Saldo robne razmjene po skupinama proizvoda</t>
  </si>
  <si>
    <t>Figure 3.3 Trade in goods balance by product groups</t>
  </si>
  <si>
    <t>Slika 4.1. Zaposlenost, originalni podaci</t>
  </si>
  <si>
    <t>Slika 5.1. Pokazatelji tekućega kretanja inflacije</t>
  </si>
  <si>
    <t>Figure 5.1 Indicators of the current trend of inflation</t>
  </si>
  <si>
    <t>Slika 5.2. Kratkoročna inflacijska očekivanja potrošača i poduzeća</t>
  </si>
  <si>
    <t>Figure 5.2 Consumers and businesses short-term inflation expectations</t>
  </si>
  <si>
    <t>Slika 5.3. Cijene sirove nafte (Brent) i HWWI indeks cijena sirovina (bez energenata)</t>
  </si>
  <si>
    <t>Figure 5.3 Crude oil prices (Brent) and HWWI index of commodities prices (excluding energy)</t>
  </si>
  <si>
    <t>Slika 5.4. Inflacija u Hrvatskoj i europodručju</t>
  </si>
  <si>
    <t>Figure 5.4 Inflation in Croatia and euro area</t>
  </si>
  <si>
    <t>Slika 6.1. Prinosi na trezorske zapise Republike Hrvatske</t>
  </si>
  <si>
    <t xml:space="preserve">Figure 6.1 Yields on T-bills of the Republic of Croatia </t>
  </si>
  <si>
    <t>Slika 6.3. Doprinosi godišnjoj promjeni kamatne stope na prvi put ugovorene kredite poduzećima</t>
  </si>
  <si>
    <t>Figure 6.3 Contributions to the annual change in the interest
rate on pure new corporate loans</t>
  </si>
  <si>
    <t>Slika 6.4. Kamatne stope na prvi put ugovorene kredite poduzećima prema namjeni</t>
  </si>
  <si>
    <t>Figure 6.4 Interest rates on pure new corporate loans by
purpose</t>
  </si>
  <si>
    <t>Slika 6.5. Kamatne stope na prvi put ugovorene kredite prema veličini poduzeća</t>
  </si>
  <si>
    <t>Figure 6.5 Interest rates on pure new loans by corporate size</t>
  </si>
  <si>
    <t>Slika 6.6. Doprinosi godišnjoj promjeni kamatne stope na prvi put ugovorene kredite stanovništvu</t>
  </si>
  <si>
    <t>Figure 6.6 Contributions to the annual change in the interest
rate on pure new household loans</t>
  </si>
  <si>
    <t>Slika 6.7. Kamatne stope na prvi put ugovorene kredite stanovništvu prema namjeni</t>
  </si>
  <si>
    <t>Figure 6.7 Interest rates on pure new household loans by
purpose</t>
  </si>
  <si>
    <t>Slika 6.9. Kamatne stope na oročene depozite stanovništva</t>
  </si>
  <si>
    <t>Figure 6.9 Interest rates on household time deposits</t>
  </si>
  <si>
    <t>Slika 6.8. Kamatne stope na oročene depozite poduzeća</t>
  </si>
  <si>
    <t>Figure 6.8 Interest rates on corporate time deposits</t>
  </si>
  <si>
    <t>Slika 6.10. Doprinosi godišnjoj stopi promjene kredita domaćim sektorima (isklj. opću državu)</t>
  </si>
  <si>
    <t>Figure 6.10 Contributions to the annual change of loans to the domestic sector (excl. general government)</t>
  </si>
  <si>
    <t>Slika 6.11. Krediti monetarnih financijskih institucija općoj državi</t>
  </si>
  <si>
    <t>Figure 6.11 Loans of monetary financial institutions to the general government</t>
  </si>
  <si>
    <t>Slika 6.12. Doprinosi godišnjoj stopi promjene depozita domaćih sektora (isklj. opću državu)</t>
  </si>
  <si>
    <t>Figure 6.12 Contributions to the annual change of deposits of the domestic sector (excl. general government)</t>
  </si>
  <si>
    <t>Slika 6.13. Višak likvidnosti banaka</t>
  </si>
  <si>
    <t>Figure 6.13 Bank liquidity surplus</t>
  </si>
  <si>
    <t>Slika 7.1. Kumulativni saldo središnje države po Direktivi 2011-85-EU</t>
  </si>
  <si>
    <t>Figure 7.1 Cumulative Central Government balance (Directive 2011-85-EU)</t>
  </si>
  <si>
    <t>Slika 7.2. Dug opće države</t>
  </si>
  <si>
    <t>Figure 7.2 General government debt</t>
  </si>
  <si>
    <t>Slika 2.1. Visokofrekventni pokazatelji gospodarske aktivnosti, sezonski prilagođeni podaci</t>
  </si>
  <si>
    <t>Slika 2.2. Pokazatelji potrošačkog i poslovnog optimizma, standardizirane desezonirane vrijednosti</t>
  </si>
  <si>
    <t>Industry</t>
  </si>
  <si>
    <t>Construction</t>
  </si>
  <si>
    <t>Retail</t>
  </si>
  <si>
    <t>Figure 2.1 High frequency indicators of economic activity, seasonally adjusted data</t>
  </si>
  <si>
    <t>Figure 2.2 Business and consumer confidence indicators, standardized seasonally adjusted values</t>
  </si>
  <si>
    <t>Services</t>
  </si>
  <si>
    <t>Consumer confidence index</t>
  </si>
  <si>
    <t>Source: Ipsos (seasonally adjusted by the CNB)</t>
  </si>
  <si>
    <t>Izvor: Ipsos (sezonska prilagodba HNB-a)</t>
  </si>
  <si>
    <t>Source: CPII</t>
  </si>
  <si>
    <t>Sources: CBS, CES and CNB calculations (seasonally adjusted by the CNB)</t>
  </si>
  <si>
    <t>Izvori: DZS, HZZ, izračun HNB-a (sezonska prilagodba HNB-a)</t>
  </si>
  <si>
    <t xml:space="preserve">2023.  </t>
  </si>
  <si>
    <t>Figure 4.3 Average nominal and real gross salary, 
seasonally adjusted data</t>
  </si>
  <si>
    <t>Date</t>
  </si>
  <si>
    <t>Datum</t>
  </si>
  <si>
    <r>
      <t>Broj zaposlenih /</t>
    </r>
    <r>
      <rPr>
        <i/>
        <sz val="8"/>
        <color theme="1"/>
        <rFont val="Arial"/>
        <family val="2"/>
        <charset val="238"/>
      </rPr>
      <t xml:space="preserve"> Number of employees</t>
    </r>
  </si>
  <si>
    <t>Figure 4.1 Employment, original data</t>
  </si>
  <si>
    <t>Godine</t>
  </si>
  <si>
    <t>Years</t>
  </si>
  <si>
    <t>Dugoročni prosjek</t>
  </si>
  <si>
    <t>Long term average</t>
  </si>
  <si>
    <t>2007</t>
  </si>
  <si>
    <t>6a MONETARY INDICATORS</t>
  </si>
  <si>
    <t xml:space="preserve">   b MONETARY INDICATORS</t>
  </si>
  <si>
    <t>Sources: MF and CNB calculations.</t>
  </si>
  <si>
    <t>Izvori: MF i izračuni HNB-a</t>
  </si>
  <si>
    <t>7. PUBLIC FINANCE</t>
  </si>
  <si>
    <t>5. INFLATION</t>
  </si>
  <si>
    <t>4. LABOR MARKET</t>
  </si>
  <si>
    <t>3. EXTERNAL SECTOR</t>
  </si>
  <si>
    <t>2. REAL SECTOR</t>
  </si>
  <si>
    <t>1. EUROAREA</t>
  </si>
  <si>
    <t xml:space="preserve">Note: Index value above (below) 100 indicates higher (lower) than the long-term average. </t>
  </si>
  <si>
    <t xml:space="preserve">Note: Index value above (below) 50 indicates higher (lower) than the long-term average. </t>
  </si>
  <si>
    <t>Content</t>
  </si>
  <si>
    <t>This excel document is a supplement to the Bulletin of the Croatian National Bank and contains additional economic, financial and monetary indicators according to thematic areas of Information on economic, financial and monetary trends. On the sheets (1 - 7) there are graphical representations of the mentioned additional indicators, while the data on which the graphical representations are based are on the auxiliary worksheets (1.1. - 7.2.)</t>
  </si>
  <si>
    <t>Note: Index value above (below) 100 indicates higher (lower) than the long-term average.</t>
  </si>
  <si>
    <t>Sources: Bloomberg; HWWI; CNB calculations</t>
  </si>
  <si>
    <t>Sources: Eurostat; CNB calculations</t>
  </si>
  <si>
    <t>Kumulativ salda središnje države</t>
  </si>
  <si>
    <t>Izvor: MF</t>
  </si>
  <si>
    <t>Figure 7.1 Cumulative Central Government Balance (Directive 2011-85-EU)</t>
  </si>
  <si>
    <t>Figure 7.2 General Government Debt</t>
  </si>
  <si>
    <t>Referentna vrijednost prema PSR-u (60%) - desno</t>
  </si>
  <si>
    <t>Source: MF</t>
  </si>
  <si>
    <t>Reference value-SGP (60%) - rhs</t>
  </si>
  <si>
    <t>Source: CBS</t>
  </si>
  <si>
    <t xml:space="preserve">Izvor: DZS </t>
  </si>
  <si>
    <t xml:space="preserve">Source: CBS </t>
  </si>
  <si>
    <t xml:space="preserve">     2023.</t>
  </si>
  <si>
    <t>Napomena: Saldo proračuna odnosi se na mjesečne podatke za središnju državu, državnu upravu i podsektore socijalne sigurnosti koje prema zahtjevima Direktive Vijeća 2011/85/EU objavljuje Ministarstvo financija. Obuhvat jedinica usklađen je sa ESA 2010 metodologijom, ali su za izračun salda korištene različite računovodstvene metodologije. Za rujan 2023. nedostaju podaci jedne jedinice koji se računaju po nacionalnoj računovodstvenoj metodologiji koja se primjenjuje u sustavu proračuna – modificiranom računovodstvenom načelu nastanka događaja.</t>
  </si>
  <si>
    <t>Note: The budget balance refers to monthly data for the central government, state administration and social security sub-sectors published by the Ministry of Finance in accordance with the requirements of Council Directive 2011/85/EU. The scope of units is aligned with the ESA 2010 methodology, but different accounting methodologies were used to calculate the balance. For September 2023 data of one unit is missing, based on national accounting methodology applied in budget system - modified accrual principle.</t>
  </si>
  <si>
    <t>2024</t>
  </si>
  <si>
    <t>2024.</t>
  </si>
  <si>
    <t>seasonally adjusted data</t>
  </si>
  <si>
    <t>Figure 4.2 Unemployment rates and vacancies, 
seasonally adjusted data</t>
  </si>
  <si>
    <t>Figure 4.1 Employment, 
original data</t>
  </si>
  <si>
    <t>sezonski prilagođeni podaci</t>
  </si>
  <si>
    <t>Slika 4.2. Stope nezaposlenosti i slobodnih radnih mjesta,</t>
  </si>
  <si>
    <t>Figure 4.2 Unemployment rates and vacancies,</t>
  </si>
  <si>
    <t>Slika 4.3. Prosječna nominalna i realna plaća,</t>
  </si>
  <si>
    <t>Figure 4.3 Average nominal and real gross salary,</t>
  </si>
  <si>
    <t>Sources: MF and CNB calculations</t>
  </si>
  <si>
    <t xml:space="preserve">Note: The dots show the achieved yields, while other values have been interpolated. </t>
  </si>
  <si>
    <t xml:space="preserve">Napomena: Točkama su označeni ostvareni prinosi, a ostale su vrijednosti interpolirane. </t>
  </si>
  <si>
    <t>Note: Monthly averages. The dots show the achieved yields, while other values have been interpolated.</t>
  </si>
  <si>
    <t xml:space="preserve">2023. </t>
  </si>
  <si>
    <t>Napomena: Prinosi na trezorske zapise do kraja 2022. odnose se na prinose na trezorske zapise u HRK, dok se od početka 2023. odnose na prinose na trezorske zapise u EUR. Vrijednosti za razdoblja kad nije bilo izdanja su interpolirane.</t>
  </si>
  <si>
    <t>Note: Yields on treasury bills refer to yields on treasury bills in HRK until the end of 2022, while from the beginning of 2023 they refer to yields on treasury bills in EUR. Values ​​for periods when there were no auctions are interpolated.</t>
  </si>
  <si>
    <t>Slika 6.2. Krivulja prinosa, obveznice Republike Hrvatske</t>
  </si>
  <si>
    <t>Figure 6.2  Bonds of the Republic of Croatia, Yield curve</t>
  </si>
  <si>
    <t>Note: The budget balance refers to monthly data for the central government, state administration and social security sub-sectors published by the Ministry of Finance in accordance with the requirements of Council Directive 2011/85/EU. The scope of units is aligned with the ESA 2010 methodology, but different accounting methodologies were used to calculate the balance. For September 2023 data of one unit is missing, based on national accounting methodology applied in budget system - modified accrual principle.e.</t>
  </si>
  <si>
    <t>Sources: Refinitiv; HWWI; CNB calculations</t>
  </si>
  <si>
    <t>2025</t>
  </si>
  <si>
    <t>2025.</t>
  </si>
  <si>
    <t>ESI (ukupno) - lijevo</t>
  </si>
  <si>
    <t>ESI (total) - left</t>
  </si>
  <si>
    <t>SALDO ROBNE RAZMJENE</t>
  </si>
  <si>
    <t>Sources: CBS, CNB calculations (seasonally adjusted by the CNB)</t>
  </si>
  <si>
    <t>Izvori: DZS, izračun HNB-a (sezonska prilagodba HNB-a)</t>
  </si>
  <si>
    <t>Napomena: Serije su prikazane kao tročlani pomični prosjeci mjesečnih podataka. Podaci zaključno s veljačom 2025.</t>
  </si>
  <si>
    <t>Note: Series are shown as three-member moving averages of monthly data. Data are
up to February 2025</t>
  </si>
  <si>
    <t xml:space="preserve">Notes: Series are shown as three-member moving averages of monthly data. Data are up to February 2025
</t>
  </si>
  <si>
    <t>NA</t>
  </si>
  <si>
    <t>Obveznice izdane na inozemnim tržištima kapitala - kolovoz 2025.</t>
  </si>
  <si>
    <t>Obveznice izdane na domaćem tržištu kapitala - kolovoz 2025.</t>
  </si>
  <si>
    <t>Governement bonds issued on foreign capital markets - August 2025</t>
  </si>
  <si>
    <t>Governement bonds issued on domestic capital market - August 2025</t>
  </si>
  <si>
    <t>VI 2025</t>
  </si>
  <si>
    <t>VI 2025.</t>
  </si>
  <si>
    <t>Obveznice izdane na inozemnim tržištima kapitala - rujan 2025.</t>
  </si>
  <si>
    <t>Obveznice izdane na domaćem tržištu kapitala - rujan 2025.</t>
  </si>
  <si>
    <t>Governement bonds issued on foreign capital markets - September 2025</t>
  </si>
  <si>
    <t>Governement bonds issued on domestic capital market - September 2025</t>
  </si>
  <si>
    <t>mlrd. EUR</t>
  </si>
  <si>
    <t>Napomene: Prilagođena stopa nezaposlenosti procjena je HNB-a i računa se kao udio broja administrativno nezaposlenih u aktivnom stanovništvu (nezaposlene osoba i osiguranici HZMO-a). Stopa slobodnih radnih mjesta računa se kao udio slobodnih radnih mjesta u ukupnoj potražnji za radom (zbroj HZMO osiguranika i slobodnih radnih mjesta). Podaci za treće tromjesečje 2025. odnose se na srpanj i kolovoz.</t>
  </si>
  <si>
    <t>Notes: The adjusted unemployment rate is an estimate of the CNB and is calculated as a share of the number of administratively unemployed in the active population (unemployed persons and HZMO insured persons). The vacancy rate is calculated as the share of vacancies in the total demand for work (the sum of HZMO insured persons and vacancies). Data for the third quarter of 2025 refers to July and August.</t>
  </si>
  <si>
    <t>Napomena: Podaci za treće tromjesečje odnose se na srpanj i kolovoz.</t>
  </si>
  <si>
    <t>Note: Data for the third quarter of 2025 refers to July and Augu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164" formatCode="#,##0.0"/>
    <numFmt numFmtId="165" formatCode="0.0"/>
    <numFmt numFmtId="166" formatCode="[$-409]mmmm\-yy;@"/>
    <numFmt numFmtId="167" formatCode="0.000"/>
    <numFmt numFmtId="168" formatCode="_-* #,##0.0000_-;\-* #,##0.0000_-;_-* &quot;-&quot;??_-;_-@_-"/>
    <numFmt numFmtId="169" formatCode="0.00000"/>
    <numFmt numFmtId="170" formatCode="m\/yy"/>
    <numFmt numFmtId="171" formatCode="m\/yy/"/>
    <numFmt numFmtId="172" formatCode="0.0000"/>
    <numFmt numFmtId="173" formatCode="#,##0.000"/>
    <numFmt numFmtId="174" formatCode="#,##0.00000"/>
    <numFmt numFmtId="175" formatCode="0.000000"/>
    <numFmt numFmtId="176" formatCode="[$-41A]mmm\-yy;@"/>
    <numFmt numFmtId="177" formatCode="0.0000000"/>
    <numFmt numFmtId="178" formatCode="[$-409]mmm\-yy;@"/>
    <numFmt numFmtId="179" formatCode="yyyy\-mm\-dd;@"/>
    <numFmt numFmtId="180" formatCode="mm/dd/yyyy\ hh:mm:ss"/>
  </numFmts>
  <fonts count="68">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11"/>
      <color theme="1"/>
      <name val="Calibri"/>
      <family val="2"/>
      <charset val="238"/>
      <scheme val="minor"/>
    </font>
    <font>
      <sz val="10"/>
      <name val="Arial"/>
      <family val="2"/>
      <charset val="238"/>
    </font>
    <font>
      <i/>
      <sz val="11"/>
      <color theme="1"/>
      <name val="Calibri"/>
      <family val="2"/>
      <charset val="238"/>
      <scheme val="minor"/>
    </font>
    <font>
      <sz val="9"/>
      <name val="Arial"/>
      <family val="2"/>
      <charset val="238"/>
    </font>
    <font>
      <sz val="12"/>
      <name val="Arial"/>
      <family val="2"/>
      <charset val="238"/>
    </font>
    <font>
      <sz val="8"/>
      <name val="Arial CE"/>
      <family val="2"/>
      <charset val="238"/>
    </font>
    <font>
      <sz val="11"/>
      <color theme="1"/>
      <name val="Calibri"/>
      <family val="2"/>
      <charset val="238"/>
    </font>
    <font>
      <b/>
      <sz val="8"/>
      <name val="Arial"/>
      <family val="2"/>
      <charset val="238"/>
    </font>
    <font>
      <sz val="8"/>
      <name val="Arial"/>
      <family val="2"/>
      <charset val="238"/>
    </font>
    <font>
      <b/>
      <sz val="8"/>
      <color theme="1"/>
      <name val="Arial"/>
      <family val="2"/>
      <charset val="238"/>
    </font>
    <font>
      <sz val="8"/>
      <color theme="1"/>
      <name val="Arial"/>
      <family val="2"/>
      <charset val="238"/>
    </font>
    <font>
      <b/>
      <sz val="8"/>
      <color rgb="FF000000"/>
      <name val="Arial"/>
      <family val="2"/>
      <charset val="238"/>
    </font>
    <font>
      <sz val="12"/>
      <name val="Arial CE"/>
      <charset val="238"/>
    </font>
    <font>
      <sz val="8"/>
      <name val="Times New Roman CE"/>
      <charset val="238"/>
    </font>
    <font>
      <sz val="12"/>
      <name val="Arial"/>
      <family val="2"/>
      <charset val="238"/>
    </font>
    <font>
      <sz val="11"/>
      <name val="Arial"/>
      <family val="2"/>
      <charset val="238"/>
    </font>
    <font>
      <sz val="8"/>
      <color rgb="FFFF0000"/>
      <name val="Arial"/>
      <family val="2"/>
      <charset val="238"/>
    </font>
    <font>
      <sz val="9"/>
      <name val="Times New Roman CE"/>
      <charset val="238"/>
    </font>
    <font>
      <sz val="9"/>
      <name val="Calibri"/>
      <family val="2"/>
      <charset val="238"/>
    </font>
    <font>
      <sz val="11"/>
      <color theme="1"/>
      <name val="Calibri"/>
      <family val="2"/>
      <scheme val="minor"/>
    </font>
    <font>
      <sz val="9"/>
      <name val="Arial CE"/>
      <family val="2"/>
      <charset val="238"/>
    </font>
    <font>
      <sz val="8"/>
      <name val="Times New Roman CE"/>
      <family val="1"/>
      <charset val="238"/>
    </font>
    <font>
      <sz val="11"/>
      <name val="Calibri"/>
      <family val="2"/>
      <charset val="238"/>
    </font>
    <font>
      <sz val="10"/>
      <name val="Arial CE"/>
      <charset val="238"/>
    </font>
    <font>
      <sz val="12"/>
      <color theme="1"/>
      <name val="Arial"/>
      <family val="2"/>
      <charset val="238"/>
    </font>
    <font>
      <b/>
      <sz val="8"/>
      <name val="Times New Roman"/>
      <family val="1"/>
      <charset val="238"/>
    </font>
    <font>
      <u/>
      <sz val="11"/>
      <color theme="10"/>
      <name val="Calibri"/>
      <family val="2"/>
      <scheme val="minor"/>
    </font>
    <font>
      <i/>
      <sz val="8"/>
      <name val="Arial"/>
      <family val="2"/>
      <charset val="238"/>
    </font>
    <font>
      <i/>
      <sz val="8"/>
      <color theme="1"/>
      <name val="Arial"/>
      <family val="2"/>
      <charset val="238"/>
    </font>
    <font>
      <sz val="8"/>
      <name val="Calibri "/>
      <charset val="238"/>
    </font>
    <font>
      <b/>
      <sz val="8"/>
      <name val="Calibri "/>
      <charset val="238"/>
    </font>
    <font>
      <sz val="8"/>
      <name val="Calibri"/>
      <family val="2"/>
      <charset val="238"/>
      <scheme val="minor"/>
    </font>
    <font>
      <b/>
      <sz val="8"/>
      <name val="Calibri"/>
      <family val="2"/>
      <charset val="238"/>
      <scheme val="minor"/>
    </font>
    <font>
      <sz val="8"/>
      <color theme="1"/>
      <name val="Calibri"/>
      <family val="2"/>
      <scheme val="minor"/>
    </font>
    <font>
      <b/>
      <sz val="8"/>
      <name val="Arial"/>
      <family val="2"/>
    </font>
    <font>
      <i/>
      <sz val="8"/>
      <name val="Calibri "/>
      <charset val="238"/>
    </font>
    <font>
      <sz val="8"/>
      <name val="Times New Roman"/>
      <family val="1"/>
      <charset val="238"/>
    </font>
    <font>
      <sz val="8"/>
      <color rgb="FF000000"/>
      <name val="Arial"/>
      <family val="2"/>
      <charset val="238"/>
    </font>
    <font>
      <b/>
      <sz val="8"/>
      <color rgb="FFFF0000"/>
      <name val="Arial"/>
      <family val="2"/>
      <charset val="238"/>
    </font>
    <font>
      <sz val="8"/>
      <color rgb="FF00B050"/>
      <name val="Arial"/>
      <family val="2"/>
      <charset val="238"/>
    </font>
    <font>
      <sz val="8"/>
      <color rgb="FFFF0000"/>
      <name val="Times New Roman"/>
      <family val="1"/>
      <charset val="238"/>
    </font>
    <font>
      <b/>
      <u/>
      <sz val="8"/>
      <color rgb="FFFF0000"/>
      <name val="Arial"/>
      <family val="2"/>
      <charset val="238"/>
    </font>
    <font>
      <i/>
      <sz val="8"/>
      <color rgb="FFFF0000"/>
      <name val="Arial"/>
      <family val="2"/>
      <charset val="238"/>
    </font>
    <font>
      <sz val="8"/>
      <color theme="1"/>
      <name val="Arial "/>
      <charset val="238"/>
    </font>
    <font>
      <b/>
      <sz val="8"/>
      <color rgb="FF000000"/>
      <name val="Arial "/>
      <charset val="238"/>
    </font>
    <font>
      <sz val="8"/>
      <name val="Arial "/>
      <charset val="238"/>
    </font>
    <font>
      <i/>
      <sz val="8"/>
      <name val="Arial "/>
      <charset val="238"/>
    </font>
    <font>
      <i/>
      <sz val="8"/>
      <color rgb="FFFF0000"/>
      <name val="Arial "/>
      <charset val="238"/>
    </font>
    <font>
      <b/>
      <sz val="8"/>
      <name val="Arial "/>
      <charset val="238"/>
    </font>
    <font>
      <sz val="8"/>
      <color theme="0"/>
      <name val="Arial"/>
      <family val="2"/>
      <charset val="238"/>
    </font>
    <font>
      <i/>
      <sz val="10"/>
      <name val="Arial"/>
      <family val="2"/>
      <charset val="238"/>
    </font>
    <font>
      <sz val="8"/>
      <name val="Calibri"/>
      <family val="2"/>
      <scheme val="minor"/>
    </font>
    <font>
      <i/>
      <sz val="8"/>
      <color rgb="FF000000"/>
      <name val="Arial"/>
      <family val="2"/>
      <charset val="238"/>
    </font>
    <font>
      <sz val="8"/>
      <color rgb="FF000000"/>
      <name val="Arial "/>
      <charset val="238"/>
    </font>
    <font>
      <i/>
      <sz val="8"/>
      <color rgb="FF000000"/>
      <name val="Arial "/>
      <charset val="238"/>
    </font>
    <font>
      <i/>
      <sz val="8"/>
      <color theme="1"/>
      <name val="Arial "/>
      <charset val="238"/>
    </font>
    <font>
      <b/>
      <sz val="8"/>
      <color theme="1"/>
      <name val="Arial "/>
      <charset val="238"/>
    </font>
    <font>
      <sz val="11"/>
      <color theme="1"/>
      <name val="Calibri"/>
      <family val="2"/>
      <charset val="238"/>
    </font>
  </fonts>
  <fills count="11">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rgb="FFFFC000"/>
        <bgColor indexed="64"/>
      </patternFill>
    </fill>
    <fill>
      <patternFill patternType="solid">
        <fgColor indexed="44"/>
        <bgColor indexed="64"/>
      </patternFill>
    </fill>
    <fill>
      <patternFill patternType="solid">
        <fgColor rgb="FFFFFFFF"/>
        <bgColor rgb="FF000000"/>
      </patternFill>
    </fill>
    <fill>
      <patternFill patternType="solid">
        <fgColor theme="0"/>
        <bgColor rgb="FF000000"/>
      </patternFill>
    </fill>
    <fill>
      <patternFill patternType="solid">
        <fgColor theme="2" tint="-9.9978637043366805E-2"/>
        <bgColor indexed="64"/>
      </patternFill>
    </fill>
    <fill>
      <patternFill patternType="solid">
        <fgColor theme="6" tint="0.59999389629810485"/>
        <bgColor indexed="64"/>
      </patternFill>
    </fill>
    <fill>
      <patternFill patternType="solid">
        <fgColor indexed="22"/>
      </patternFill>
    </fill>
  </fills>
  <borders count="28">
    <border>
      <left/>
      <right/>
      <top/>
      <bottom/>
      <diagonal/>
    </border>
    <border>
      <left/>
      <right style="thin">
        <color auto="1"/>
      </right>
      <top/>
      <bottom/>
      <diagonal/>
    </border>
    <border>
      <left style="thin">
        <color indexed="8"/>
      </left>
      <right style="thin">
        <color indexed="8"/>
      </right>
      <top style="thin">
        <color indexed="8"/>
      </top>
      <bottom style="thin">
        <color indexed="8"/>
      </bottom>
      <diagonal/>
    </border>
    <border>
      <left/>
      <right/>
      <top style="thin">
        <color rgb="FFFF0000"/>
      </top>
      <bottom style="thin">
        <color rgb="FFFF000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theme="0"/>
      </bottom>
      <diagonal/>
    </border>
    <border>
      <left/>
      <right/>
      <top/>
      <bottom style="thin">
        <color theme="0"/>
      </bottom>
      <diagonal/>
    </border>
    <border>
      <left/>
      <right/>
      <top/>
      <bottom style="thin">
        <color rgb="FFC00000"/>
      </bottom>
      <diagonal/>
    </border>
    <border>
      <left/>
      <right/>
      <top style="thin">
        <color rgb="FFC00000"/>
      </top>
      <bottom/>
      <diagonal/>
    </border>
    <border>
      <left/>
      <right/>
      <top style="thin">
        <color rgb="FFC00000"/>
      </top>
      <bottom style="thin">
        <color rgb="FFC00000"/>
      </bottom>
      <diagonal/>
    </border>
    <border>
      <left/>
      <right style="thin">
        <color rgb="FFC00000"/>
      </right>
      <top style="thin">
        <color rgb="FFC00000"/>
      </top>
      <bottom/>
      <diagonal/>
    </border>
    <border>
      <left/>
      <right style="thin">
        <color rgb="FFC00000"/>
      </right>
      <top/>
      <bottom/>
      <diagonal/>
    </border>
    <border>
      <left/>
      <right style="thin">
        <color rgb="FFC00000"/>
      </right>
      <top/>
      <bottom style="thin">
        <color rgb="FFC00000"/>
      </bottom>
      <diagonal/>
    </border>
    <border>
      <left style="thin">
        <color rgb="FFC00000"/>
      </left>
      <right/>
      <top style="thin">
        <color rgb="FFC00000"/>
      </top>
      <bottom/>
      <diagonal/>
    </border>
    <border>
      <left style="thin">
        <color rgb="FFC00000"/>
      </left>
      <right/>
      <top/>
      <bottom style="thin">
        <color rgb="FFC00000"/>
      </bottom>
      <diagonal/>
    </border>
    <border>
      <left/>
      <right/>
      <top/>
      <bottom style="thin">
        <color theme="1"/>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diagonal/>
    </border>
    <border>
      <left/>
      <right/>
      <top/>
      <bottom style="thin">
        <color rgb="FFBE0000"/>
      </bottom>
      <diagonal/>
    </border>
    <border>
      <left/>
      <right/>
      <top style="thin">
        <color indexed="64"/>
      </top>
      <bottom/>
      <diagonal/>
    </border>
    <border>
      <left/>
      <right/>
      <top/>
      <bottom style="thin">
        <color indexed="64"/>
      </bottom>
      <diagonal/>
    </border>
  </borders>
  <cellStyleXfs count="55">
    <xf numFmtId="0" fontId="0" fillId="0" borderId="0"/>
    <xf numFmtId="0" fontId="11" fillId="0" borderId="0"/>
    <xf numFmtId="0" fontId="13" fillId="0" borderId="0"/>
    <xf numFmtId="0" fontId="9" fillId="0" borderId="0"/>
    <xf numFmtId="0" fontId="14" fillId="0" borderId="0"/>
    <xf numFmtId="0" fontId="14" fillId="0" borderId="0"/>
    <xf numFmtId="0" fontId="9" fillId="0" borderId="0"/>
    <xf numFmtId="0" fontId="16" fillId="0" borderId="0"/>
    <xf numFmtId="0" fontId="22" fillId="0" borderId="0"/>
    <xf numFmtId="0" fontId="14" fillId="0" borderId="0"/>
    <xf numFmtId="0" fontId="11" fillId="0" borderId="0"/>
    <xf numFmtId="0" fontId="23" fillId="0" borderId="0"/>
    <xf numFmtId="0" fontId="11" fillId="0" borderId="0"/>
    <xf numFmtId="0" fontId="23" fillId="0" borderId="0"/>
    <xf numFmtId="0" fontId="8" fillId="0" borderId="0"/>
    <xf numFmtId="0" fontId="24" fillId="0" borderId="0"/>
    <xf numFmtId="0" fontId="8" fillId="0" borderId="0"/>
    <xf numFmtId="0" fontId="11" fillId="0" borderId="0"/>
    <xf numFmtId="0" fontId="7" fillId="0" borderId="0"/>
    <xf numFmtId="0" fontId="11" fillId="0" borderId="0"/>
    <xf numFmtId="0" fontId="25" fillId="0" borderId="0"/>
    <xf numFmtId="0" fontId="11" fillId="0" borderId="0"/>
    <xf numFmtId="164" fontId="19" fillId="0" borderId="3" applyNumberFormat="0" applyFill="0" applyProtection="0">
      <alignment horizontal="right" vertical="center" wrapText="1"/>
    </xf>
    <xf numFmtId="0" fontId="6" fillId="0" borderId="0"/>
    <xf numFmtId="164" fontId="20" fillId="0" borderId="0" applyNumberFormat="0"/>
    <xf numFmtId="0" fontId="27" fillId="0" borderId="0"/>
    <xf numFmtId="0" fontId="11" fillId="0" borderId="0"/>
    <xf numFmtId="0" fontId="30" fillId="0" borderId="0"/>
    <xf numFmtId="0" fontId="11" fillId="0" borderId="0"/>
    <xf numFmtId="0" fontId="22" fillId="0" borderId="0"/>
    <xf numFmtId="0" fontId="11" fillId="0" borderId="0"/>
    <xf numFmtId="0" fontId="30" fillId="0" borderId="0"/>
    <xf numFmtId="0" fontId="11" fillId="0" borderId="0" applyNumberFormat="0" applyFill="0" applyBorder="0" applyAlignment="0" applyProtection="0"/>
    <xf numFmtId="0" fontId="5" fillId="0" borderId="0"/>
    <xf numFmtId="0" fontId="32" fillId="0" borderId="0"/>
    <xf numFmtId="0" fontId="29" fillId="0" borderId="0"/>
    <xf numFmtId="0" fontId="11" fillId="0" borderId="0"/>
    <xf numFmtId="0" fontId="13" fillId="0" borderId="0"/>
    <xf numFmtId="0" fontId="33" fillId="0" borderId="0"/>
    <xf numFmtId="0" fontId="34" fillId="0" borderId="0"/>
    <xf numFmtId="176" fontId="14" fillId="0" borderId="0"/>
    <xf numFmtId="0" fontId="11" fillId="0" borderId="0"/>
    <xf numFmtId="0" fontId="14" fillId="0" borderId="0"/>
    <xf numFmtId="0" fontId="36" fillId="0" borderId="0" applyNumberFormat="0" applyFill="0" applyBorder="0" applyAlignment="0" applyProtection="0"/>
    <xf numFmtId="0" fontId="4" fillId="0" borderId="0"/>
    <xf numFmtId="0" fontId="3" fillId="0" borderId="0"/>
    <xf numFmtId="0" fontId="2" fillId="0" borderId="0"/>
    <xf numFmtId="0" fontId="1" fillId="0" borderId="0"/>
    <xf numFmtId="0" fontId="67" fillId="0" borderId="0"/>
    <xf numFmtId="0" fontId="16" fillId="0" borderId="0"/>
    <xf numFmtId="0" fontId="16" fillId="10" borderId="0">
      <alignment wrapText="1"/>
    </xf>
    <xf numFmtId="0" fontId="16" fillId="0" borderId="0">
      <alignment wrapText="1"/>
    </xf>
    <xf numFmtId="0" fontId="16" fillId="0" borderId="0">
      <alignment wrapText="1"/>
    </xf>
    <xf numFmtId="0" fontId="16" fillId="0" borderId="0">
      <alignment wrapText="1"/>
    </xf>
    <xf numFmtId="180" fontId="16" fillId="0" borderId="0">
      <alignment wrapText="1"/>
    </xf>
  </cellStyleXfs>
  <cellXfs count="861">
    <xf numFmtId="0" fontId="0" fillId="0" borderId="0" xfId="0"/>
    <xf numFmtId="0" fontId="11" fillId="3" borderId="0" xfId="1" applyFill="1"/>
    <xf numFmtId="0" fontId="11" fillId="3" borderId="0" xfId="1" applyFill="1" applyAlignment="1">
      <alignment vertical="center" wrapText="1"/>
    </xf>
    <xf numFmtId="0" fontId="13" fillId="3" borderId="0" xfId="1" applyFont="1" applyFill="1" applyAlignment="1">
      <alignment vertical="center" wrapText="1"/>
    </xf>
    <xf numFmtId="0" fontId="18" fillId="3" borderId="0" xfId="1" applyFont="1" applyFill="1"/>
    <xf numFmtId="0" fontId="11" fillId="3" borderId="0" xfId="1" applyFill="1" applyAlignment="1">
      <alignment wrapText="1"/>
    </xf>
    <xf numFmtId="0" fontId="18" fillId="3" borderId="0" xfId="1" applyFont="1" applyFill="1" applyAlignment="1">
      <alignment vertical="top" wrapText="1"/>
    </xf>
    <xf numFmtId="0" fontId="11" fillId="0" borderId="0" xfId="1"/>
    <xf numFmtId="0" fontId="21" fillId="0" borderId="0" xfId="1" applyFont="1"/>
    <xf numFmtId="170" fontId="18" fillId="0" borderId="0" xfId="1" applyNumberFormat="1" applyFont="1"/>
    <xf numFmtId="171" fontId="18" fillId="0" borderId="0" xfId="1" applyNumberFormat="1" applyFont="1"/>
    <xf numFmtId="171" fontId="18" fillId="0" borderId="0" xfId="1" applyNumberFormat="1" applyFont="1" applyAlignment="1">
      <alignment horizontal="center" vertical="center" wrapText="1"/>
    </xf>
    <xf numFmtId="0" fontId="18" fillId="0" borderId="0" xfId="1" applyFont="1"/>
    <xf numFmtId="164" fontId="18" fillId="0" borderId="0" xfId="1" applyNumberFormat="1" applyFont="1" applyAlignment="1">
      <alignment horizontal="center"/>
    </xf>
    <xf numFmtId="172" fontId="18" fillId="0" borderId="0" xfId="1" applyNumberFormat="1" applyFont="1"/>
    <xf numFmtId="164" fontId="18" fillId="0" borderId="0" xfId="1" applyNumberFormat="1" applyFont="1"/>
    <xf numFmtId="171" fontId="18" fillId="0" borderId="0" xfId="1" quotePrefix="1" applyNumberFormat="1" applyFont="1"/>
    <xf numFmtId="173" fontId="18" fillId="0" borderId="0" xfId="1" applyNumberFormat="1" applyFont="1"/>
    <xf numFmtId="165" fontId="18" fillId="0" borderId="0" xfId="1" applyNumberFormat="1" applyFont="1"/>
    <xf numFmtId="167" fontId="18" fillId="0" borderId="0" xfId="1" applyNumberFormat="1" applyFont="1"/>
    <xf numFmtId="0" fontId="17" fillId="0" borderId="0" xfId="1" applyFont="1"/>
    <xf numFmtId="165" fontId="18" fillId="0" borderId="0" xfId="1" applyNumberFormat="1" applyFont="1" applyAlignment="1">
      <alignment horizontal="center"/>
    </xf>
    <xf numFmtId="0" fontId="18" fillId="0" borderId="0" xfId="1" applyFont="1" applyAlignment="1">
      <alignment horizontal="center"/>
    </xf>
    <xf numFmtId="164" fontId="18" fillId="0" borderId="0" xfId="8" applyNumberFormat="1" applyFont="1"/>
    <xf numFmtId="171" fontId="18" fillId="0" borderId="0" xfId="10" applyNumberFormat="1" applyFont="1"/>
    <xf numFmtId="0" fontId="18" fillId="0" borderId="0" xfId="9" applyFont="1" applyAlignment="1">
      <alignment horizontal="center" vertical="center" wrapText="1"/>
    </xf>
    <xf numFmtId="171" fontId="18" fillId="0" borderId="0" xfId="10" quotePrefix="1" applyNumberFormat="1" applyFont="1"/>
    <xf numFmtId="0" fontId="20" fillId="3" borderId="0" xfId="0" applyFont="1" applyFill="1" applyAlignment="1">
      <alignment vertical="top" wrapText="1"/>
    </xf>
    <xf numFmtId="0" fontId="20" fillId="0" borderId="0" xfId="0" applyFont="1"/>
    <xf numFmtId="0" fontId="11" fillId="3" borderId="0" xfId="10" applyFill="1"/>
    <xf numFmtId="0" fontId="17" fillId="3" borderId="0" xfId="10" applyFont="1" applyFill="1" applyAlignment="1">
      <alignment wrapText="1"/>
    </xf>
    <xf numFmtId="0" fontId="17" fillId="3" borderId="0" xfId="10" applyFont="1" applyFill="1" applyAlignment="1">
      <alignment vertical="center" wrapText="1"/>
    </xf>
    <xf numFmtId="0" fontId="11" fillId="3" borderId="0" xfId="10" applyFill="1" applyAlignment="1">
      <alignment vertical="center" wrapText="1"/>
    </xf>
    <xf numFmtId="0" fontId="13" fillId="3" borderId="0" xfId="10" applyFont="1" applyFill="1" applyAlignment="1">
      <alignment vertical="center" wrapText="1"/>
    </xf>
    <xf numFmtId="0" fontId="18" fillId="3" borderId="0" xfId="10" applyFont="1" applyFill="1"/>
    <xf numFmtId="0" fontId="11" fillId="3" borderId="0" xfId="10" applyFill="1" applyAlignment="1">
      <alignment wrapText="1"/>
    </xf>
    <xf numFmtId="0" fontId="18" fillId="3" borderId="0" xfId="10" applyFont="1" applyFill="1" applyAlignment="1">
      <alignment vertical="top" wrapText="1"/>
    </xf>
    <xf numFmtId="3" fontId="17" fillId="0" borderId="0" xfId="1" applyNumberFormat="1" applyFont="1"/>
    <xf numFmtId="3" fontId="18" fillId="0" borderId="0" xfId="1" applyNumberFormat="1" applyFont="1"/>
    <xf numFmtId="0" fontId="19" fillId="0" borderId="0" xfId="1" applyFont="1"/>
    <xf numFmtId="4" fontId="18" fillId="0" borderId="0" xfId="1" applyNumberFormat="1" applyFont="1"/>
    <xf numFmtId="0" fontId="21" fillId="0" borderId="0" xfId="1" applyFont="1" applyAlignment="1">
      <alignment horizontal="center" vertical="center" readingOrder="1"/>
    </xf>
    <xf numFmtId="0" fontId="18" fillId="0" borderId="0" xfId="1" applyFont="1" applyAlignment="1">
      <alignment vertical="top" wrapText="1"/>
    </xf>
    <xf numFmtId="4" fontId="17" fillId="0" borderId="0" xfId="1" applyNumberFormat="1" applyFont="1"/>
    <xf numFmtId="0" fontId="18" fillId="0" borderId="0" xfId="25" applyFont="1"/>
    <xf numFmtId="0" fontId="28" fillId="0" borderId="0" xfId="1" applyFont="1"/>
    <xf numFmtId="0" fontId="15" fillId="3" borderId="4" xfId="27" applyFont="1" applyFill="1" applyBorder="1"/>
    <xf numFmtId="0" fontId="18" fillId="3" borderId="8" xfId="28" applyFont="1" applyFill="1" applyBorder="1"/>
    <xf numFmtId="0" fontId="18" fillId="3" borderId="9" xfId="29" applyFont="1" applyFill="1" applyBorder="1"/>
    <xf numFmtId="0" fontId="18" fillId="3" borderId="11" xfId="28" applyFont="1" applyFill="1" applyBorder="1"/>
    <xf numFmtId="0" fontId="18" fillId="3" borderId="4" xfId="29" applyFont="1" applyFill="1" applyBorder="1"/>
    <xf numFmtId="165" fontId="17" fillId="0" borderId="0" xfId="32" applyNumberFormat="1" applyFont="1" applyBorder="1" applyAlignment="1">
      <alignment vertical="center"/>
    </xf>
    <xf numFmtId="0" fontId="17" fillId="3" borderId="0" xfId="1" applyFont="1" applyFill="1" applyAlignment="1">
      <alignment vertical="center" wrapText="1"/>
    </xf>
    <xf numFmtId="170" fontId="18" fillId="3" borderId="0" xfId="19" applyNumberFormat="1" applyFont="1" applyFill="1" applyAlignment="1">
      <alignment horizontal="left"/>
    </xf>
    <xf numFmtId="0" fontId="18" fillId="3" borderId="0" xfId="37" applyFont="1" applyFill="1"/>
    <xf numFmtId="0" fontId="17" fillId="3" borderId="0" xfId="37" applyFont="1" applyFill="1"/>
    <xf numFmtId="165" fontId="18" fillId="3" borderId="0" xfId="37" applyNumberFormat="1" applyFont="1" applyFill="1"/>
    <xf numFmtId="0" fontId="18" fillId="3" borderId="0" xfId="37" applyFont="1" applyFill="1" applyAlignment="1">
      <alignment wrapText="1"/>
    </xf>
    <xf numFmtId="165" fontId="18" fillId="3" borderId="0" xfId="39" applyNumberFormat="1" applyFont="1" applyFill="1"/>
    <xf numFmtId="165" fontId="18" fillId="3" borderId="0" xfId="40" applyNumberFormat="1" applyFont="1" applyFill="1"/>
    <xf numFmtId="2" fontId="18" fillId="3" borderId="0" xfId="37" applyNumberFormat="1" applyFont="1" applyFill="1"/>
    <xf numFmtId="170" fontId="17" fillId="3" borderId="0" xfId="19" applyNumberFormat="1" applyFont="1" applyFill="1" applyAlignment="1">
      <alignment horizontal="center"/>
    </xf>
    <xf numFmtId="169" fontId="18" fillId="3" borderId="0" xfId="37" applyNumberFormat="1" applyFont="1" applyFill="1"/>
    <xf numFmtId="0" fontId="18" fillId="3" borderId="0" xfId="36" applyFont="1" applyFill="1" applyAlignment="1">
      <alignment horizontal="left" vertical="top"/>
    </xf>
    <xf numFmtId="0" fontId="18" fillId="3" borderId="0" xfId="37" applyFont="1" applyFill="1" applyAlignment="1">
      <alignment horizontal="left"/>
    </xf>
    <xf numFmtId="177" fontId="18" fillId="3" borderId="0" xfId="37" applyNumberFormat="1" applyFont="1" applyFill="1"/>
    <xf numFmtId="170" fontId="17" fillId="3" borderId="0" xfId="41" applyNumberFormat="1" applyFont="1" applyFill="1" applyAlignment="1">
      <alignment horizontal="center" vertical="center"/>
    </xf>
    <xf numFmtId="0" fontId="17" fillId="3" borderId="0" xfId="41" applyFont="1" applyFill="1" applyAlignment="1">
      <alignment horizontal="center" vertical="center" wrapText="1"/>
    </xf>
    <xf numFmtId="165" fontId="18" fillId="3" borderId="0" xfId="42" applyNumberFormat="1" applyFont="1" applyFill="1" applyAlignment="1">
      <alignment horizontal="center"/>
    </xf>
    <xf numFmtId="0" fontId="18" fillId="3" borderId="0" xfId="36" applyFont="1" applyFill="1" applyAlignment="1">
      <alignment vertical="top" wrapText="1"/>
    </xf>
    <xf numFmtId="0" fontId="18" fillId="3" borderId="0" xfId="42" applyFont="1" applyFill="1" applyAlignment="1">
      <alignment vertical="center" wrapText="1"/>
    </xf>
    <xf numFmtId="0" fontId="18" fillId="3" borderId="0" xfId="41" applyFont="1" applyFill="1" applyAlignment="1">
      <alignment horizontal="center" vertical="center"/>
    </xf>
    <xf numFmtId="0" fontId="0" fillId="3" borderId="0" xfId="0" applyFill="1" applyBorder="1"/>
    <xf numFmtId="0" fontId="10" fillId="3" borderId="0" xfId="0" applyFont="1" applyFill="1" applyBorder="1"/>
    <xf numFmtId="0" fontId="36" fillId="3" borderId="0" xfId="43" applyFill="1" applyBorder="1"/>
    <xf numFmtId="0" fontId="17" fillId="3" borderId="0" xfId="41" applyFont="1" applyFill="1" applyAlignment="1">
      <alignment horizontal="center" vertical="center"/>
    </xf>
    <xf numFmtId="0" fontId="17" fillId="3" borderId="0" xfId="10" applyFont="1" applyFill="1"/>
    <xf numFmtId="0" fontId="20" fillId="0" borderId="15" xfId="0" applyFont="1" applyFill="1" applyBorder="1" applyAlignment="1">
      <alignment horizontal="center"/>
    </xf>
    <xf numFmtId="0" fontId="19" fillId="0" borderId="0" xfId="0" applyFont="1" applyFill="1" applyBorder="1"/>
    <xf numFmtId="0" fontId="20" fillId="0" borderId="0" xfId="0" applyFont="1" applyFill="1" applyBorder="1"/>
    <xf numFmtId="0" fontId="19" fillId="0" borderId="13" xfId="0" applyFont="1" applyFill="1" applyBorder="1"/>
    <xf numFmtId="165" fontId="17" fillId="0" borderId="14" xfId="0" applyNumberFormat="1" applyFont="1" applyBorder="1" applyAlignment="1">
      <alignment horizontal="center" vertical="center"/>
    </xf>
    <xf numFmtId="49" fontId="17" fillId="0" borderId="14" xfId="0" applyNumberFormat="1" applyFont="1" applyBorder="1" applyAlignment="1">
      <alignment horizontal="center" vertical="center"/>
    </xf>
    <xf numFmtId="165" fontId="17" fillId="0" borderId="0" xfId="0" applyNumberFormat="1" applyFont="1" applyBorder="1" applyAlignment="1">
      <alignment horizontal="center" vertical="center"/>
    </xf>
    <xf numFmtId="0" fontId="18" fillId="0" borderId="0" xfId="1" applyFont="1" applyBorder="1" applyAlignment="1">
      <alignment horizontal="center"/>
    </xf>
    <xf numFmtId="165" fontId="17" fillId="0" borderId="13" xfId="0" applyNumberFormat="1" applyFont="1" applyBorder="1" applyAlignment="1">
      <alignment horizontal="center" vertical="center"/>
    </xf>
    <xf numFmtId="49" fontId="18" fillId="0" borderId="13" xfId="0" applyNumberFormat="1" applyFont="1" applyBorder="1" applyAlignment="1">
      <alignment horizontal="center" vertical="center"/>
    </xf>
    <xf numFmtId="0" fontId="18" fillId="0" borderId="13" xfId="1" applyFont="1" applyBorder="1" applyAlignment="1">
      <alignment horizontal="center"/>
    </xf>
    <xf numFmtId="0" fontId="18" fillId="0" borderId="0" xfId="1" applyFont="1" applyBorder="1" applyAlignment="1">
      <alignment horizontal="center" vertical="center"/>
    </xf>
    <xf numFmtId="0" fontId="18" fillId="0" borderId="1" xfId="1" applyFont="1" applyBorder="1" applyAlignment="1">
      <alignment horizontal="center" vertical="center"/>
    </xf>
    <xf numFmtId="49" fontId="18" fillId="0" borderId="0" xfId="0" applyNumberFormat="1" applyFont="1" applyBorder="1" applyAlignment="1">
      <alignment horizontal="center" vertical="center"/>
    </xf>
    <xf numFmtId="165" fontId="18" fillId="0" borderId="0" xfId="0" applyNumberFormat="1" applyFont="1" applyAlignment="1">
      <alignment horizontal="center"/>
    </xf>
    <xf numFmtId="1" fontId="18" fillId="0" borderId="0" xfId="1" applyNumberFormat="1" applyFont="1" applyAlignment="1">
      <alignment horizontal="center"/>
    </xf>
    <xf numFmtId="165" fontId="17" fillId="0" borderId="0" xfId="1" applyNumberFormat="1" applyFont="1" applyAlignment="1">
      <alignment horizontal="center"/>
    </xf>
    <xf numFmtId="0" fontId="18" fillId="0" borderId="14" xfId="1" applyFont="1" applyBorder="1" applyAlignment="1">
      <alignment horizontal="left"/>
    </xf>
    <xf numFmtId="0" fontId="18" fillId="0" borderId="16" xfId="1" applyFont="1" applyBorder="1" applyAlignment="1">
      <alignment horizontal="left"/>
    </xf>
    <xf numFmtId="49" fontId="17" fillId="0" borderId="14" xfId="0" applyNumberFormat="1" applyFont="1" applyBorder="1" applyAlignment="1">
      <alignment horizontal="center"/>
    </xf>
    <xf numFmtId="49" fontId="17" fillId="0" borderId="0" xfId="0" applyNumberFormat="1" applyFont="1" applyBorder="1" applyAlignment="1">
      <alignment horizontal="center"/>
    </xf>
    <xf numFmtId="0" fontId="18" fillId="0" borderId="0" xfId="1" applyFont="1" applyAlignment="1">
      <alignment horizontal="left"/>
    </xf>
    <xf numFmtId="165" fontId="17" fillId="0" borderId="0" xfId="0" applyNumberFormat="1" applyFont="1" applyAlignment="1">
      <alignment horizontal="right"/>
    </xf>
    <xf numFmtId="0" fontId="18" fillId="0" borderId="0" xfId="1" applyFont="1" applyAlignment="1">
      <alignment horizontal="right"/>
    </xf>
    <xf numFmtId="1" fontId="18" fillId="0" borderId="0" xfId="1" applyNumberFormat="1" applyFont="1" applyAlignment="1">
      <alignment horizontal="right"/>
    </xf>
    <xf numFmtId="165" fontId="17" fillId="0" borderId="0" xfId="1" applyNumberFormat="1" applyFont="1" applyAlignment="1">
      <alignment horizontal="left"/>
    </xf>
    <xf numFmtId="0" fontId="20" fillId="0" borderId="0" xfId="0" applyFont="1" applyAlignment="1">
      <alignment horizontal="center"/>
    </xf>
    <xf numFmtId="165" fontId="17" fillId="0" borderId="0" xfId="1" applyNumberFormat="1" applyFont="1" applyAlignment="1">
      <alignment horizontal="right"/>
    </xf>
    <xf numFmtId="165" fontId="18" fillId="0" borderId="0" xfId="1" applyNumberFormat="1" applyFont="1" applyAlignment="1">
      <alignment horizontal="right"/>
    </xf>
    <xf numFmtId="1" fontId="20" fillId="0" borderId="0" xfId="0" applyNumberFormat="1" applyFont="1" applyAlignment="1">
      <alignment horizontal="center"/>
    </xf>
    <xf numFmtId="1" fontId="18" fillId="0" borderId="0" xfId="0" applyNumberFormat="1" applyFont="1" applyAlignment="1">
      <alignment horizontal="right"/>
    </xf>
    <xf numFmtId="1" fontId="20" fillId="0" borderId="0" xfId="0" applyNumberFormat="1" applyFont="1" applyAlignment="1">
      <alignment horizontal="right"/>
    </xf>
    <xf numFmtId="0" fontId="41" fillId="0" borderId="0" xfId="1" applyFont="1" applyAlignment="1">
      <alignment horizontal="left"/>
    </xf>
    <xf numFmtId="165" fontId="42" fillId="0" borderId="0" xfId="0" applyNumberFormat="1" applyFont="1" applyAlignment="1">
      <alignment horizontal="right"/>
    </xf>
    <xf numFmtId="0" fontId="41" fillId="0" borderId="0" xfId="1" applyFont="1" applyAlignment="1">
      <alignment horizontal="right"/>
    </xf>
    <xf numFmtId="49" fontId="42" fillId="0" borderId="0" xfId="0" applyNumberFormat="1" applyFont="1" applyAlignment="1">
      <alignment horizontal="left"/>
    </xf>
    <xf numFmtId="0" fontId="43" fillId="0" borderId="0" xfId="0" applyFont="1"/>
    <xf numFmtId="1" fontId="41" fillId="0" borderId="0" xfId="1" applyNumberFormat="1" applyFont="1" applyAlignment="1">
      <alignment horizontal="right"/>
    </xf>
    <xf numFmtId="165" fontId="44" fillId="0" borderId="0" xfId="1" applyNumberFormat="1" applyFont="1" applyAlignment="1">
      <alignment horizontal="left"/>
    </xf>
    <xf numFmtId="0" fontId="43" fillId="0" borderId="0" xfId="0" applyFont="1" applyAlignment="1">
      <alignment horizontal="center"/>
    </xf>
    <xf numFmtId="165" fontId="42" fillId="0" borderId="0" xfId="1" applyNumberFormat="1" applyFont="1" applyAlignment="1">
      <alignment horizontal="right"/>
    </xf>
    <xf numFmtId="165" fontId="41" fillId="0" borderId="0" xfId="1" applyNumberFormat="1" applyFont="1" applyAlignment="1">
      <alignment horizontal="right"/>
    </xf>
    <xf numFmtId="165" fontId="42" fillId="0" borderId="0" xfId="1" applyNumberFormat="1" applyFont="1" applyAlignment="1">
      <alignment horizontal="center"/>
    </xf>
    <xf numFmtId="165" fontId="41" fillId="0" borderId="0" xfId="1" applyNumberFormat="1" applyFont="1" applyAlignment="1">
      <alignment horizontal="center"/>
    </xf>
    <xf numFmtId="1" fontId="43" fillId="0" borderId="0" xfId="0" applyNumberFormat="1" applyFont="1" applyAlignment="1">
      <alignment horizontal="center"/>
    </xf>
    <xf numFmtId="1" fontId="41" fillId="0" borderId="0" xfId="0" applyNumberFormat="1" applyFont="1" applyAlignment="1">
      <alignment horizontal="right"/>
    </xf>
    <xf numFmtId="1" fontId="43" fillId="0" borderId="0" xfId="0" applyNumberFormat="1" applyFont="1" applyAlignment="1">
      <alignment horizontal="right"/>
    </xf>
    <xf numFmtId="1" fontId="41" fillId="0" borderId="0" xfId="1" applyNumberFormat="1" applyFont="1" applyAlignment="1">
      <alignment horizontal="center"/>
    </xf>
    <xf numFmtId="0" fontId="41" fillId="0" borderId="0" xfId="1" applyFont="1" applyAlignment="1">
      <alignment horizontal="center"/>
    </xf>
    <xf numFmtId="0" fontId="20" fillId="0" borderId="14" xfId="0" applyFont="1" applyBorder="1"/>
    <xf numFmtId="0" fontId="19" fillId="0" borderId="0" xfId="0" applyFont="1" applyBorder="1" applyAlignment="1">
      <alignment horizontal="center" vertical="center"/>
    </xf>
    <xf numFmtId="0" fontId="38" fillId="0" borderId="0" xfId="0" applyFont="1" applyBorder="1" applyAlignment="1">
      <alignment horizontal="center" vertical="center"/>
    </xf>
    <xf numFmtId="0" fontId="19" fillId="0" borderId="13" xfId="0" applyFont="1" applyBorder="1" applyAlignment="1">
      <alignment horizontal="center" vertical="center"/>
    </xf>
    <xf numFmtId="0" fontId="20" fillId="0" borderId="13" xfId="0" applyFont="1" applyBorder="1" applyAlignment="1">
      <alignment horizontal="center" vertical="center"/>
    </xf>
    <xf numFmtId="0" fontId="38" fillId="0" borderId="13" xfId="0" applyFont="1" applyBorder="1" applyAlignment="1">
      <alignment horizontal="center" vertical="center"/>
    </xf>
    <xf numFmtId="0" fontId="20" fillId="0" borderId="0" xfId="0" applyFont="1" applyAlignment="1">
      <alignment horizontal="center" vertical="center"/>
    </xf>
    <xf numFmtId="0" fontId="38" fillId="0" borderId="0" xfId="0" applyFont="1" applyAlignment="1">
      <alignment horizontal="center" vertical="center"/>
    </xf>
    <xf numFmtId="166" fontId="20" fillId="0" borderId="0" xfId="0" applyNumberFormat="1" applyFont="1" applyAlignment="1">
      <alignment horizontal="center"/>
    </xf>
    <xf numFmtId="165" fontId="20" fillId="0" borderId="0" xfId="0" applyNumberFormat="1" applyFont="1" applyAlignment="1">
      <alignment horizontal="center"/>
    </xf>
    <xf numFmtId="0" fontId="19" fillId="0" borderId="0" xfId="0" applyFont="1"/>
    <xf numFmtId="165" fontId="20" fillId="0" borderId="13" xfId="0" applyNumberFormat="1" applyFont="1" applyBorder="1" applyAlignment="1">
      <alignment horizontal="center"/>
    </xf>
    <xf numFmtId="0" fontId="19" fillId="0" borderId="15" xfId="0" applyFont="1" applyFill="1" applyBorder="1"/>
    <xf numFmtId="0" fontId="38" fillId="0" borderId="15" xfId="0" applyFont="1" applyFill="1" applyBorder="1"/>
    <xf numFmtId="165" fontId="37" fillId="0" borderId="0" xfId="0" applyNumberFormat="1" applyFont="1" applyBorder="1" applyAlignment="1">
      <alignment horizontal="center" vertical="center"/>
    </xf>
    <xf numFmtId="49" fontId="37" fillId="0" borderId="0" xfId="0" applyNumberFormat="1" applyFont="1" applyBorder="1" applyAlignment="1">
      <alignment horizontal="center" vertical="center"/>
    </xf>
    <xf numFmtId="0" fontId="17" fillId="0" borderId="18" xfId="1" applyFont="1" applyBorder="1" applyAlignment="1">
      <alignment horizontal="center" vertical="center"/>
    </xf>
    <xf numFmtId="0" fontId="37" fillId="0" borderId="13" xfId="1" applyFont="1" applyBorder="1" applyAlignment="1">
      <alignment horizontal="center" vertical="center"/>
    </xf>
    <xf numFmtId="178" fontId="38" fillId="0" borderId="0" xfId="0" applyNumberFormat="1" applyFont="1" applyAlignment="1">
      <alignment horizontal="center"/>
    </xf>
    <xf numFmtId="178" fontId="38" fillId="0" borderId="13" xfId="0" applyNumberFormat="1" applyFont="1" applyBorder="1" applyAlignment="1">
      <alignment horizontal="center"/>
    </xf>
    <xf numFmtId="176" fontId="19" fillId="0" borderId="1" xfId="0" applyNumberFormat="1" applyFont="1" applyBorder="1" applyAlignment="1">
      <alignment horizontal="center"/>
    </xf>
    <xf numFmtId="49" fontId="37" fillId="0" borderId="13" xfId="0" applyNumberFormat="1" applyFont="1" applyBorder="1" applyAlignment="1">
      <alignment horizontal="center"/>
    </xf>
    <xf numFmtId="0" fontId="37" fillId="0" borderId="13" xfId="1" applyFont="1" applyBorder="1" applyAlignment="1">
      <alignment horizontal="center"/>
    </xf>
    <xf numFmtId="0" fontId="17" fillId="0" borderId="18" xfId="1" applyFont="1" applyBorder="1" applyAlignment="1">
      <alignment horizontal="center"/>
    </xf>
    <xf numFmtId="17" fontId="19" fillId="0" borderId="0" xfId="0" applyNumberFormat="1" applyFont="1" applyAlignment="1">
      <alignment horizontal="center"/>
    </xf>
    <xf numFmtId="0" fontId="18" fillId="3" borderId="4" xfId="27" applyFont="1" applyFill="1" applyBorder="1"/>
    <xf numFmtId="0" fontId="18" fillId="0" borderId="14" xfId="30" applyFont="1" applyBorder="1" applyAlignment="1">
      <alignment vertical="center"/>
    </xf>
    <xf numFmtId="0" fontId="18" fillId="0" borderId="16" xfId="30" applyFont="1" applyBorder="1" applyAlignment="1">
      <alignment vertical="center"/>
    </xf>
    <xf numFmtId="0" fontId="37" fillId="0" borderId="13" xfId="30" applyFont="1" applyBorder="1" applyAlignment="1">
      <alignment horizontal="center" vertical="center"/>
    </xf>
    <xf numFmtId="0" fontId="17" fillId="0" borderId="18" xfId="30" applyFont="1" applyBorder="1" applyAlignment="1">
      <alignment horizontal="center" vertical="center"/>
    </xf>
    <xf numFmtId="49" fontId="18" fillId="0" borderId="21" xfId="30" applyNumberFormat="1" applyFont="1" applyBorder="1" applyAlignment="1">
      <alignment vertical="center"/>
    </xf>
    <xf numFmtId="0" fontId="18" fillId="0" borderId="21" xfId="30" applyFont="1" applyBorder="1" applyAlignment="1">
      <alignment vertical="center"/>
    </xf>
    <xf numFmtId="178" fontId="37" fillId="0" borderId="21" xfId="31" applyNumberFormat="1" applyFont="1" applyBorder="1" applyAlignment="1">
      <alignment horizontal="center"/>
    </xf>
    <xf numFmtId="176" fontId="17" fillId="0" borderId="21" xfId="31" applyNumberFormat="1" applyFont="1" applyBorder="1" applyAlignment="1">
      <alignment horizontal="center"/>
    </xf>
    <xf numFmtId="178" fontId="37" fillId="0" borderId="13" xfId="30" applyNumberFormat="1" applyFont="1" applyBorder="1" applyAlignment="1">
      <alignment horizontal="center" vertical="center"/>
    </xf>
    <xf numFmtId="0" fontId="38" fillId="0" borderId="0" xfId="0" applyFont="1" applyFill="1" applyBorder="1"/>
    <xf numFmtId="1" fontId="37" fillId="0" borderId="0" xfId="1" applyNumberFormat="1" applyFont="1" applyAlignment="1">
      <alignment horizontal="left"/>
    </xf>
    <xf numFmtId="0" fontId="38" fillId="0" borderId="0" xfId="0" applyFont="1"/>
    <xf numFmtId="0" fontId="18" fillId="3" borderId="0" xfId="39" applyFont="1" applyFill="1"/>
    <xf numFmtId="0" fontId="20" fillId="0" borderId="0" xfId="14" applyFont="1"/>
    <xf numFmtId="0" fontId="20" fillId="0" borderId="0" xfId="14" applyFont="1" applyAlignment="1">
      <alignment horizontal="left" vertical="top"/>
    </xf>
    <xf numFmtId="3" fontId="20" fillId="0" borderId="0" xfId="14" applyNumberFormat="1" applyFont="1" applyAlignment="1">
      <alignment horizontal="center"/>
    </xf>
    <xf numFmtId="0" fontId="19" fillId="0" borderId="0" xfId="14" applyFont="1"/>
    <xf numFmtId="0" fontId="38" fillId="0" borderId="0" xfId="14" applyFont="1"/>
    <xf numFmtId="178" fontId="38" fillId="0" borderId="0" xfId="14" applyNumberFormat="1" applyFont="1" applyAlignment="1">
      <alignment horizontal="center"/>
    </xf>
    <xf numFmtId="176" fontId="17" fillId="0" borderId="0" xfId="14" applyNumberFormat="1" applyFont="1" applyAlignment="1">
      <alignment horizontal="center"/>
    </xf>
    <xf numFmtId="0" fontId="38" fillId="0" borderId="13" xfId="14" applyFont="1" applyBorder="1" applyAlignment="1">
      <alignment horizontal="center" vertical="center"/>
    </xf>
    <xf numFmtId="0" fontId="20" fillId="0" borderId="13" xfId="14" applyFont="1" applyBorder="1"/>
    <xf numFmtId="0" fontId="20" fillId="0" borderId="13" xfId="14" applyFont="1" applyBorder="1" applyAlignment="1">
      <alignment vertical="center"/>
    </xf>
    <xf numFmtId="0" fontId="20" fillId="0" borderId="14" xfId="14" applyFont="1" applyBorder="1"/>
    <xf numFmtId="0" fontId="18" fillId="0" borderId="0" xfId="4" applyFont="1"/>
    <xf numFmtId="0" fontId="18" fillId="0" borderId="0" xfId="4" applyFont="1" applyAlignment="1">
      <alignment vertical="center" wrapText="1"/>
    </xf>
    <xf numFmtId="165" fontId="46" fillId="0" borderId="0" xfId="15" applyNumberFormat="1" applyFont="1"/>
    <xf numFmtId="165" fontId="18" fillId="0" borderId="0" xfId="4" applyNumberFormat="1" applyFont="1"/>
    <xf numFmtId="0" fontId="21" fillId="0" borderId="0" xfId="15" applyFont="1" applyAlignment="1">
      <alignment horizontal="left" vertical="center" readingOrder="1"/>
    </xf>
    <xf numFmtId="0" fontId="47" fillId="0" borderId="0" xfId="15" applyFont="1" applyAlignment="1">
      <alignment horizontal="left" vertical="center" readingOrder="1"/>
    </xf>
    <xf numFmtId="165" fontId="17" fillId="0" borderId="0" xfId="4" applyNumberFormat="1" applyFont="1"/>
    <xf numFmtId="167" fontId="18" fillId="0" borderId="0" xfId="4" applyNumberFormat="1" applyFont="1"/>
    <xf numFmtId="49" fontId="18" fillId="0" borderId="0" xfId="4" applyNumberFormat="1" applyFont="1"/>
    <xf numFmtId="0" fontId="37" fillId="0" borderId="0" xfId="4" applyFont="1"/>
    <xf numFmtId="165" fontId="48" fillId="0" borderId="0" xfId="4" applyNumberFormat="1" applyFont="1"/>
    <xf numFmtId="0" fontId="48" fillId="0" borderId="0" xfId="4" applyFont="1"/>
    <xf numFmtId="49" fontId="18" fillId="0" borderId="0" xfId="4" quotePrefix="1" applyNumberFormat="1" applyFont="1"/>
    <xf numFmtId="165" fontId="31" fillId="0" borderId="0" xfId="15" applyNumberFormat="1" applyFont="1"/>
    <xf numFmtId="168" fontId="18" fillId="0" borderId="0" xfId="4" applyNumberFormat="1" applyFont="1"/>
    <xf numFmtId="0" fontId="18" fillId="0" borderId="0" xfId="4" applyFont="1" applyAlignment="1">
      <alignment horizontal="right" vertical="top"/>
    </xf>
    <xf numFmtId="17" fontId="46" fillId="0" borderId="0" xfId="15" applyNumberFormat="1" applyFont="1"/>
    <xf numFmtId="0" fontId="35" fillId="0" borderId="0" xfId="15" applyFont="1" applyAlignment="1">
      <alignment horizontal="center" vertical="center"/>
    </xf>
    <xf numFmtId="0" fontId="37" fillId="0" borderId="0" xfId="4" applyFont="1" applyAlignment="1">
      <alignment horizontal="center"/>
    </xf>
    <xf numFmtId="178" fontId="37" fillId="0" borderId="0" xfId="4" applyNumberFormat="1" applyFont="1" applyAlignment="1">
      <alignment horizontal="center" vertical="center"/>
    </xf>
    <xf numFmtId="0" fontId="18" fillId="0" borderId="14" xfId="4" applyFont="1" applyBorder="1"/>
    <xf numFmtId="0" fontId="17" fillId="0" borderId="14" xfId="4" applyFont="1" applyBorder="1" applyAlignment="1">
      <alignment vertical="center" wrapText="1"/>
    </xf>
    <xf numFmtId="0" fontId="18" fillId="0" borderId="0" xfId="4" applyFont="1" applyBorder="1"/>
    <xf numFmtId="0" fontId="37" fillId="0" borderId="13" xfId="4" applyFont="1" applyBorder="1" applyAlignment="1">
      <alignment horizontal="center"/>
    </xf>
    <xf numFmtId="0" fontId="46" fillId="0" borderId="16" xfId="15" applyFont="1" applyBorder="1"/>
    <xf numFmtId="165" fontId="17" fillId="3" borderId="0" xfId="37" applyNumberFormat="1" applyFont="1" applyFill="1"/>
    <xf numFmtId="170" fontId="37" fillId="3" borderId="0" xfId="19" applyNumberFormat="1" applyFont="1" applyFill="1" applyAlignment="1">
      <alignment horizontal="left"/>
    </xf>
    <xf numFmtId="178" fontId="37" fillId="3" borderId="0" xfId="38" applyNumberFormat="1" applyFont="1" applyFill="1" applyAlignment="1">
      <alignment horizontal="center" vertical="center"/>
    </xf>
    <xf numFmtId="178" fontId="37" fillId="3" borderId="0" xfId="37" applyNumberFormat="1" applyFont="1" applyFill="1" applyAlignment="1">
      <alignment horizontal="center" vertical="center"/>
    </xf>
    <xf numFmtId="0" fontId="17" fillId="3" borderId="0" xfId="37" applyFont="1" applyFill="1" applyAlignment="1">
      <alignment horizontal="center" vertical="center"/>
    </xf>
    <xf numFmtId="176" fontId="17" fillId="3" borderId="0" xfId="38" applyNumberFormat="1" applyFont="1" applyFill="1" applyAlignment="1">
      <alignment horizontal="center" vertical="center"/>
    </xf>
    <xf numFmtId="0" fontId="37" fillId="3" borderId="13" xfId="37" applyFont="1" applyFill="1" applyBorder="1" applyAlignment="1">
      <alignment horizontal="center" vertical="center"/>
    </xf>
    <xf numFmtId="0" fontId="17" fillId="3" borderId="13" xfId="37" applyFont="1" applyFill="1" applyBorder="1" applyAlignment="1">
      <alignment horizontal="center" vertical="center"/>
    </xf>
    <xf numFmtId="0" fontId="17" fillId="3" borderId="14" xfId="37" applyFont="1" applyFill="1" applyBorder="1"/>
    <xf numFmtId="0" fontId="37" fillId="3" borderId="0" xfId="37" applyFont="1" applyFill="1" applyAlignment="1">
      <alignment horizontal="center" vertical="center" wrapText="1"/>
    </xf>
    <xf numFmtId="176" fontId="17" fillId="3" borderId="0" xfId="37" applyNumberFormat="1" applyFont="1" applyFill="1" applyAlignment="1">
      <alignment horizontal="center" vertical="center"/>
    </xf>
    <xf numFmtId="0" fontId="18" fillId="3" borderId="14" xfId="37" applyFont="1" applyFill="1" applyBorder="1" applyAlignment="1">
      <alignment wrapText="1"/>
    </xf>
    <xf numFmtId="0" fontId="17" fillId="3" borderId="16" xfId="37" applyFont="1" applyFill="1" applyBorder="1"/>
    <xf numFmtId="0" fontId="37" fillId="3" borderId="13" xfId="19" applyFont="1" applyFill="1" applyBorder="1" applyAlignment="1">
      <alignment horizontal="center" wrapText="1"/>
    </xf>
    <xf numFmtId="0" fontId="17" fillId="3" borderId="14" xfId="19" applyFont="1" applyFill="1" applyBorder="1" applyAlignment="1">
      <alignment horizontal="center" wrapText="1"/>
    </xf>
    <xf numFmtId="165" fontId="17" fillId="3" borderId="14" xfId="37" applyNumberFormat="1" applyFont="1" applyFill="1" applyBorder="1" applyAlignment="1">
      <alignment horizontal="center" wrapText="1"/>
    </xf>
    <xf numFmtId="165" fontId="37" fillId="3" borderId="13" xfId="37" applyNumberFormat="1" applyFont="1" applyFill="1" applyBorder="1" applyAlignment="1">
      <alignment horizontal="center" wrapText="1"/>
    </xf>
    <xf numFmtId="0" fontId="18" fillId="3" borderId="0" xfId="41" quotePrefix="1" applyFont="1" applyFill="1" applyAlignment="1">
      <alignment horizontal="center" vertical="center"/>
    </xf>
    <xf numFmtId="167" fontId="18" fillId="3" borderId="0" xfId="42" applyNumberFormat="1" applyFont="1" applyFill="1" applyAlignment="1">
      <alignment horizontal="center"/>
    </xf>
    <xf numFmtId="2" fontId="18" fillId="3" borderId="0" xfId="42" applyNumberFormat="1" applyFont="1" applyFill="1" applyAlignment="1">
      <alignment horizontal="center"/>
    </xf>
    <xf numFmtId="175" fontId="18" fillId="3" borderId="0" xfId="39" applyNumberFormat="1" applyFont="1" applyFill="1"/>
    <xf numFmtId="0" fontId="37" fillId="3" borderId="0" xfId="41" applyFont="1" applyFill="1" applyAlignment="1">
      <alignment horizontal="left" vertical="top"/>
    </xf>
    <xf numFmtId="0" fontId="37" fillId="3" borderId="0" xfId="41" applyFont="1" applyFill="1" applyAlignment="1">
      <alignment horizontal="center" vertical="center"/>
    </xf>
    <xf numFmtId="178" fontId="37" fillId="3" borderId="0" xfId="41" applyNumberFormat="1" applyFont="1" applyFill="1" applyAlignment="1">
      <alignment horizontal="center" vertical="center"/>
    </xf>
    <xf numFmtId="0" fontId="37" fillId="3" borderId="13" xfId="41" applyFont="1" applyFill="1" applyBorder="1" applyAlignment="1">
      <alignment horizontal="center" vertical="center"/>
    </xf>
    <xf numFmtId="0" fontId="18" fillId="3" borderId="13" xfId="41" applyFont="1" applyFill="1" applyBorder="1" applyAlignment="1">
      <alignment horizontal="center" vertical="center"/>
    </xf>
    <xf numFmtId="0" fontId="17" fillId="3" borderId="13" xfId="41" applyFont="1" applyFill="1" applyBorder="1" applyAlignment="1">
      <alignment horizontal="center" vertical="center" wrapText="1"/>
    </xf>
    <xf numFmtId="0" fontId="18" fillId="3" borderId="14" xfId="41" applyFont="1" applyFill="1" applyBorder="1" applyAlignment="1">
      <alignment horizontal="center" vertical="center"/>
    </xf>
    <xf numFmtId="0" fontId="18" fillId="3" borderId="16" xfId="41" applyFont="1" applyFill="1" applyBorder="1" applyAlignment="1">
      <alignment horizontal="center" vertical="center"/>
    </xf>
    <xf numFmtId="0" fontId="18" fillId="3" borderId="17" xfId="41" applyFont="1" applyFill="1" applyBorder="1" applyAlignment="1">
      <alignment horizontal="center" vertical="center"/>
    </xf>
    <xf numFmtId="0" fontId="17" fillId="3" borderId="18" xfId="41" applyFont="1" applyFill="1" applyBorder="1" applyAlignment="1">
      <alignment horizontal="center" vertical="center"/>
    </xf>
    <xf numFmtId="0" fontId="20" fillId="0" borderId="0" xfId="16" applyFont="1" applyFill="1"/>
    <xf numFmtId="0" fontId="19" fillId="0" borderId="0" xfId="16" applyFont="1" applyFill="1" applyAlignment="1">
      <alignment wrapText="1"/>
    </xf>
    <xf numFmtId="0" fontId="18" fillId="0" borderId="0" xfId="15" applyFont="1" applyFill="1"/>
    <xf numFmtId="1" fontId="18" fillId="0" borderId="0" xfId="16" applyNumberFormat="1" applyFont="1" applyFill="1"/>
    <xf numFmtId="165" fontId="20" fillId="0" borderId="0" xfId="16" applyNumberFormat="1" applyFont="1" applyFill="1"/>
    <xf numFmtId="0" fontId="19" fillId="0" borderId="0" xfId="16" applyFont="1" applyFill="1"/>
    <xf numFmtId="0" fontId="17" fillId="0" borderId="0" xfId="15" applyFont="1" applyFill="1"/>
    <xf numFmtId="169" fontId="20" fillId="0" borderId="0" xfId="16" applyNumberFormat="1" applyFont="1" applyFill="1"/>
    <xf numFmtId="165" fontId="18" fillId="0" borderId="0" xfId="16" applyNumberFormat="1" applyFont="1" applyFill="1"/>
    <xf numFmtId="0" fontId="19" fillId="0" borderId="0" xfId="0" applyFont="1" applyBorder="1"/>
    <xf numFmtId="0" fontId="37" fillId="0" borderId="0" xfId="2" applyFont="1" applyBorder="1" applyAlignment="1">
      <alignment vertical="top" wrapText="1"/>
    </xf>
    <xf numFmtId="0" fontId="20" fillId="0" borderId="0" xfId="0" applyFont="1" applyBorder="1"/>
    <xf numFmtId="0" fontId="20" fillId="0" borderId="0" xfId="0" applyFont="1" applyBorder="1" applyAlignment="1">
      <alignment horizontal="center"/>
    </xf>
    <xf numFmtId="0" fontId="20" fillId="0" borderId="0" xfId="0" applyFont="1" applyBorder="1" applyAlignment="1">
      <alignment horizontal="center" wrapText="1"/>
    </xf>
    <xf numFmtId="165" fontId="20" fillId="0" borderId="0" xfId="0" applyNumberFormat="1" applyFont="1" applyBorder="1" applyAlignment="1">
      <alignment horizontal="center"/>
    </xf>
    <xf numFmtId="176" fontId="19" fillId="0" borderId="0" xfId="0" applyNumberFormat="1" applyFont="1" applyBorder="1" applyAlignment="1">
      <alignment horizontal="center"/>
    </xf>
    <xf numFmtId="178" fontId="38" fillId="0" borderId="0" xfId="0" applyNumberFormat="1" applyFont="1" applyBorder="1" applyAlignment="1">
      <alignment horizontal="center"/>
    </xf>
    <xf numFmtId="0" fontId="20" fillId="0" borderId="16" xfId="0" applyFont="1" applyBorder="1" applyAlignment="1">
      <alignment horizontal="center"/>
    </xf>
    <xf numFmtId="0" fontId="20" fillId="0" borderId="17" xfId="0" applyFont="1" applyBorder="1" applyAlignment="1">
      <alignment horizontal="center"/>
    </xf>
    <xf numFmtId="0" fontId="19" fillId="0" borderId="18" xfId="0" applyFont="1" applyBorder="1" applyAlignment="1">
      <alignment horizontal="center" vertical="center"/>
    </xf>
    <xf numFmtId="176" fontId="19" fillId="0" borderId="13" xfId="0" applyNumberFormat="1" applyFont="1" applyBorder="1" applyAlignment="1">
      <alignment horizontal="center"/>
    </xf>
    <xf numFmtId="0" fontId="38" fillId="0" borderId="0" xfId="0" applyFont="1" applyBorder="1"/>
    <xf numFmtId="0" fontId="18" fillId="0" borderId="0" xfId="2" applyFont="1" applyBorder="1" applyAlignment="1">
      <alignment vertical="top" wrapText="1"/>
    </xf>
    <xf numFmtId="0" fontId="19" fillId="0" borderId="0" xfId="0" applyFont="1" applyBorder="1" applyAlignment="1">
      <alignment horizontal="center"/>
    </xf>
    <xf numFmtId="0" fontId="19" fillId="0" borderId="0" xfId="0" applyFont="1" applyBorder="1" applyAlignment="1">
      <alignment horizontal="center" wrapText="1"/>
    </xf>
    <xf numFmtId="0" fontId="38" fillId="0" borderId="0" xfId="0" applyFont="1" applyBorder="1" applyAlignment="1">
      <alignment horizontal="center"/>
    </xf>
    <xf numFmtId="178" fontId="37" fillId="0" borderId="0" xfId="4" applyNumberFormat="1" applyFont="1" applyAlignment="1">
      <alignment horizontal="center"/>
    </xf>
    <xf numFmtId="49" fontId="18" fillId="3" borderId="0" xfId="1" applyNumberFormat="1" applyFont="1" applyFill="1"/>
    <xf numFmtId="49" fontId="20" fillId="3" borderId="0" xfId="0" applyNumberFormat="1" applyFont="1" applyFill="1" applyAlignment="1">
      <alignment vertical="top" wrapText="1"/>
    </xf>
    <xf numFmtId="49" fontId="38" fillId="3" borderId="0" xfId="0" applyNumberFormat="1" applyFont="1" applyFill="1" applyAlignment="1">
      <alignment vertical="top" wrapText="1"/>
    </xf>
    <xf numFmtId="0" fontId="18" fillId="0" borderId="0" xfId="19" applyFont="1"/>
    <xf numFmtId="0" fontId="18" fillId="0" borderId="15" xfId="19" applyFont="1" applyBorder="1"/>
    <xf numFmtId="164" fontId="46" fillId="0" borderId="15" xfId="19" applyNumberFormat="1" applyFont="1" applyBorder="1"/>
    <xf numFmtId="164" fontId="46" fillId="0" borderId="13" xfId="19" applyNumberFormat="1" applyFont="1" applyBorder="1"/>
    <xf numFmtId="164" fontId="46" fillId="4" borderId="13" xfId="19" applyNumberFormat="1" applyFont="1" applyFill="1" applyBorder="1"/>
    <xf numFmtId="164" fontId="46" fillId="0" borderId="0" xfId="19" applyNumberFormat="1" applyFont="1" applyAlignment="1">
      <alignment horizontal="center"/>
    </xf>
    <xf numFmtId="3" fontId="18" fillId="0" borderId="0" xfId="19" applyNumberFormat="1" applyFont="1"/>
    <xf numFmtId="165" fontId="17" fillId="0" borderId="0" xfId="19" applyNumberFormat="1" applyFont="1"/>
    <xf numFmtId="0" fontId="17" fillId="0" borderId="0" xfId="19" applyFont="1"/>
    <xf numFmtId="164" fontId="46" fillId="0" borderId="0" xfId="19" applyNumberFormat="1" applyFont="1"/>
    <xf numFmtId="0" fontId="18" fillId="0" borderId="0" xfId="19" applyFont="1" applyAlignment="1">
      <alignment horizontal="left"/>
    </xf>
    <xf numFmtId="165" fontId="18" fillId="0" borderId="0" xfId="19" applyNumberFormat="1" applyFont="1"/>
    <xf numFmtId="165" fontId="26" fillId="0" borderId="0" xfId="19" applyNumberFormat="1" applyFont="1"/>
    <xf numFmtId="164" fontId="18" fillId="0" borderId="0" xfId="19" applyNumberFormat="1" applyFont="1"/>
    <xf numFmtId="164" fontId="17" fillId="0" borderId="0" xfId="19" applyNumberFormat="1" applyFont="1"/>
    <xf numFmtId="14" fontId="18" fillId="0" borderId="0" xfId="19" applyNumberFormat="1" applyFont="1" applyAlignment="1">
      <alignment horizontal="left"/>
    </xf>
    <xf numFmtId="164" fontId="35" fillId="0" borderId="0" xfId="19" applyNumberFormat="1" applyFont="1"/>
    <xf numFmtId="0" fontId="18" fillId="0" borderId="0" xfId="19" applyFont="1" applyAlignment="1">
      <alignment horizontal="left" indent="1"/>
    </xf>
    <xf numFmtId="14" fontId="18" fillId="0" borderId="0" xfId="19" applyNumberFormat="1" applyFont="1"/>
    <xf numFmtId="167" fontId="18" fillId="0" borderId="0" xfId="19" applyNumberFormat="1" applyFont="1"/>
    <xf numFmtId="167" fontId="18" fillId="0" borderId="0" xfId="19" applyNumberFormat="1" applyFont="1" applyAlignment="1">
      <alignment horizontal="left" indent="1"/>
    </xf>
    <xf numFmtId="0" fontId="51" fillId="2" borderId="0" xfId="19" applyFont="1" applyFill="1" applyAlignment="1">
      <alignment horizontal="left" indent="1"/>
    </xf>
    <xf numFmtId="164" fontId="46" fillId="2" borderId="0" xfId="19" applyNumberFormat="1" applyFont="1" applyFill="1"/>
    <xf numFmtId="0" fontId="18" fillId="2" borderId="0" xfId="19" applyFont="1" applyFill="1"/>
    <xf numFmtId="167" fontId="18" fillId="2" borderId="0" xfId="19" applyNumberFormat="1" applyFont="1" applyFill="1"/>
    <xf numFmtId="14" fontId="18" fillId="2" borderId="0" xfId="19" applyNumberFormat="1" applyFont="1" applyFill="1"/>
    <xf numFmtId="2" fontId="18" fillId="0" borderId="0" xfId="19" applyNumberFormat="1" applyFont="1" applyAlignment="1">
      <alignment horizontal="left"/>
    </xf>
    <xf numFmtId="0" fontId="51" fillId="0" borderId="0" xfId="19" applyFont="1" applyAlignment="1">
      <alignment horizontal="left" indent="1"/>
    </xf>
    <xf numFmtId="0" fontId="18" fillId="5" borderId="2" xfId="1" applyFont="1" applyFill="1" applyBorder="1"/>
    <xf numFmtId="0" fontId="18" fillId="5" borderId="22" xfId="1" applyFont="1" applyFill="1" applyBorder="1"/>
    <xf numFmtId="0" fontId="18" fillId="5" borderId="23" xfId="1" applyFont="1" applyFill="1" applyBorder="1"/>
    <xf numFmtId="164" fontId="18" fillId="0" borderId="2" xfId="1" applyNumberFormat="1" applyFont="1" applyBorder="1"/>
    <xf numFmtId="164" fontId="18" fillId="4" borderId="2" xfId="20" applyNumberFormat="1" applyFont="1" applyFill="1" applyBorder="1"/>
    <xf numFmtId="164" fontId="18" fillId="4" borderId="22" xfId="20" applyNumberFormat="1" applyFont="1" applyFill="1" applyBorder="1"/>
    <xf numFmtId="164" fontId="18" fillId="4" borderId="23" xfId="20" applyNumberFormat="1" applyFont="1" applyFill="1" applyBorder="1"/>
    <xf numFmtId="164" fontId="18" fillId="4" borderId="24" xfId="20" applyNumberFormat="1" applyFont="1" applyFill="1" applyBorder="1"/>
    <xf numFmtId="0" fontId="18" fillId="4" borderId="2" xfId="20" applyFont="1" applyFill="1" applyBorder="1"/>
    <xf numFmtId="0" fontId="37" fillId="3" borderId="0" xfId="1" applyFont="1" applyFill="1"/>
    <xf numFmtId="0" fontId="37" fillId="0" borderId="0" xfId="1" applyFont="1"/>
    <xf numFmtId="0" fontId="17" fillId="0" borderId="0" xfId="1" applyFont="1" applyAlignment="1">
      <alignment horizontal="center" vertical="center"/>
    </xf>
    <xf numFmtId="176" fontId="17" fillId="0" borderId="0" xfId="1" applyNumberFormat="1" applyFont="1" applyAlignment="1">
      <alignment horizontal="center" vertical="center"/>
    </xf>
    <xf numFmtId="0" fontId="37" fillId="0" borderId="0" xfId="1" applyFont="1" applyAlignment="1">
      <alignment horizontal="center" vertical="center"/>
    </xf>
    <xf numFmtId="178" fontId="37" fillId="0" borderId="0" xfId="1" applyNumberFormat="1" applyFont="1" applyAlignment="1">
      <alignment horizontal="center"/>
    </xf>
    <xf numFmtId="0" fontId="17" fillId="0" borderId="14" xfId="1" applyFont="1" applyBorder="1"/>
    <xf numFmtId="0" fontId="18" fillId="0" borderId="14" xfId="1" applyFont="1" applyBorder="1"/>
    <xf numFmtId="0" fontId="18" fillId="0" borderId="13" xfId="1" applyFont="1" applyBorder="1"/>
    <xf numFmtId="0" fontId="18" fillId="0" borderId="16" xfId="1" applyFont="1" applyBorder="1"/>
    <xf numFmtId="0" fontId="19" fillId="0" borderId="14" xfId="0" applyFont="1" applyBorder="1" applyAlignment="1">
      <alignment horizontal="center" vertical="center" wrapText="1"/>
    </xf>
    <xf numFmtId="0" fontId="37" fillId="0" borderId="13" xfId="1" applyFont="1" applyBorder="1"/>
    <xf numFmtId="178" fontId="37" fillId="0" borderId="0" xfId="1" applyNumberFormat="1" applyFont="1" applyAlignment="1">
      <alignment horizontal="center" vertical="center"/>
    </xf>
    <xf numFmtId="0" fontId="17" fillId="0" borderId="16" xfId="1" applyFont="1" applyBorder="1"/>
    <xf numFmtId="0" fontId="18" fillId="0" borderId="0" xfId="7" applyFont="1"/>
    <xf numFmtId="165" fontId="52" fillId="0" borderId="0" xfId="7" applyNumberFormat="1" applyFont="1"/>
    <xf numFmtId="0" fontId="18" fillId="0" borderId="13" xfId="7" applyFont="1" applyBorder="1"/>
    <xf numFmtId="0" fontId="17" fillId="3" borderId="0" xfId="10" applyFont="1" applyFill="1" applyAlignment="1">
      <alignment horizontal="left" vertical="center"/>
    </xf>
    <xf numFmtId="170" fontId="37" fillId="0" borderId="0" xfId="1" applyNumberFormat="1" applyFont="1" applyAlignment="1">
      <alignment horizontal="center"/>
    </xf>
    <xf numFmtId="171" fontId="17" fillId="0" borderId="0" xfId="1" applyNumberFormat="1" applyFont="1" applyAlignment="1">
      <alignment horizontal="center"/>
    </xf>
    <xf numFmtId="176" fontId="17" fillId="0" borderId="0" xfId="1" applyNumberFormat="1" applyFont="1" applyAlignment="1">
      <alignment horizontal="center"/>
    </xf>
    <xf numFmtId="170" fontId="18" fillId="0" borderId="14" xfId="1" applyNumberFormat="1" applyFont="1" applyBorder="1"/>
    <xf numFmtId="171" fontId="17" fillId="0" borderId="14" xfId="1" applyNumberFormat="1" applyFont="1" applyBorder="1" applyAlignment="1">
      <alignment horizontal="center" vertical="center" wrapText="1"/>
    </xf>
    <xf numFmtId="171" fontId="18" fillId="0" borderId="16" xfId="1" applyNumberFormat="1" applyFont="1" applyBorder="1"/>
    <xf numFmtId="0" fontId="53" fillId="0" borderId="0" xfId="7" applyFont="1"/>
    <xf numFmtId="0" fontId="54" fillId="0" borderId="0" xfId="1" applyFont="1"/>
    <xf numFmtId="0" fontId="55" fillId="0" borderId="0" xfId="7" applyFont="1"/>
    <xf numFmtId="165" fontId="57" fillId="0" borderId="0" xfId="7" applyNumberFormat="1" applyFont="1"/>
    <xf numFmtId="0" fontId="38" fillId="0" borderId="0" xfId="16" applyFont="1" applyFill="1" applyAlignment="1">
      <alignment wrapText="1"/>
    </xf>
    <xf numFmtId="0" fontId="38" fillId="0" borderId="0" xfId="16" applyFont="1" applyFill="1" applyAlignment="1">
      <alignment horizontal="center" vertical="center" wrapText="1"/>
    </xf>
    <xf numFmtId="0" fontId="38" fillId="0" borderId="0" xfId="16" applyFont="1" applyFill="1" applyAlignment="1">
      <alignment horizontal="center" wrapText="1"/>
    </xf>
    <xf numFmtId="178" fontId="37" fillId="0" borderId="0" xfId="6" applyNumberFormat="1" applyFont="1" applyFill="1" applyAlignment="1">
      <alignment horizontal="center"/>
    </xf>
    <xf numFmtId="179" fontId="19" fillId="0" borderId="0" xfId="16" applyNumberFormat="1" applyFont="1" applyFill="1" applyAlignment="1">
      <alignment horizontal="center" wrapText="1"/>
    </xf>
    <xf numFmtId="176" fontId="17" fillId="0" borderId="0" xfId="6" applyNumberFormat="1" applyFont="1" applyFill="1" applyAlignment="1">
      <alignment horizontal="center"/>
    </xf>
    <xf numFmtId="0" fontId="38" fillId="0" borderId="0" xfId="16" applyFont="1" applyFill="1"/>
    <xf numFmtId="0" fontId="38" fillId="0" borderId="13" xfId="16" applyFont="1" applyFill="1" applyBorder="1" applyAlignment="1">
      <alignment horizontal="center" wrapText="1"/>
    </xf>
    <xf numFmtId="0" fontId="38" fillId="0" borderId="13" xfId="16" applyFont="1" applyFill="1" applyBorder="1" applyAlignment="1">
      <alignment wrapText="1"/>
    </xf>
    <xf numFmtId="0" fontId="19" fillId="0" borderId="13" xfId="16" applyFont="1" applyFill="1" applyBorder="1" applyAlignment="1">
      <alignment wrapText="1"/>
    </xf>
    <xf numFmtId="0" fontId="20" fillId="0" borderId="13" xfId="16" applyFont="1" applyFill="1" applyBorder="1"/>
    <xf numFmtId="0" fontId="38" fillId="0" borderId="13" xfId="16" applyFont="1" applyFill="1" applyBorder="1" applyAlignment="1">
      <alignment horizontal="center" vertical="center" wrapText="1"/>
    </xf>
    <xf numFmtId="0" fontId="48" fillId="0" borderId="14" xfId="16" applyFont="1" applyFill="1" applyBorder="1" applyAlignment="1">
      <alignment vertical="top" wrapText="1"/>
    </xf>
    <xf numFmtId="0" fontId="19" fillId="0" borderId="14" xfId="16" applyFont="1" applyFill="1" applyBorder="1" applyAlignment="1">
      <alignment wrapText="1"/>
    </xf>
    <xf numFmtId="0" fontId="19" fillId="0" borderId="14" xfId="16" applyFont="1" applyFill="1" applyBorder="1" applyAlignment="1">
      <alignment horizontal="center" vertical="center" wrapText="1"/>
    </xf>
    <xf numFmtId="0" fontId="48" fillId="0" borderId="16" xfId="16" applyFont="1" applyFill="1" applyBorder="1" applyAlignment="1">
      <alignment horizontal="left" vertical="top" wrapText="1"/>
    </xf>
    <xf numFmtId="179" fontId="19" fillId="0" borderId="18" xfId="16" applyNumberFormat="1" applyFont="1" applyFill="1" applyBorder="1" applyAlignment="1">
      <alignment horizontal="center" wrapText="1"/>
    </xf>
    <xf numFmtId="0" fontId="37" fillId="3" borderId="4" xfId="27" applyFont="1" applyFill="1" applyBorder="1"/>
    <xf numFmtId="0" fontId="37" fillId="3" borderId="0" xfId="1" applyFont="1" applyFill="1" applyAlignment="1">
      <alignment horizontal="left" vertical="top"/>
    </xf>
    <xf numFmtId="0" fontId="37" fillId="3" borderId="0" xfId="1" applyFont="1" applyFill="1" applyAlignment="1">
      <alignment vertical="top"/>
    </xf>
    <xf numFmtId="0" fontId="37" fillId="3" borderId="0" xfId="17" applyFont="1" applyFill="1"/>
    <xf numFmtId="0" fontId="37" fillId="0" borderId="0" xfId="2" applyFont="1" applyAlignment="1">
      <alignment vertical="center"/>
    </xf>
    <xf numFmtId="0" fontId="17" fillId="3" borderId="0" xfId="10" applyFont="1" applyFill="1" applyAlignment="1">
      <alignment vertical="center"/>
    </xf>
    <xf numFmtId="0" fontId="37" fillId="3" borderId="0" xfId="10" applyFont="1" applyFill="1"/>
    <xf numFmtId="0" fontId="17" fillId="3" borderId="0" xfId="10" applyFont="1" applyFill="1" applyAlignment="1">
      <alignment horizontal="left"/>
    </xf>
    <xf numFmtId="0" fontId="18" fillId="3" borderId="0" xfId="27" applyFont="1" applyFill="1"/>
    <xf numFmtId="0" fontId="18" fillId="0" borderId="0" xfId="27" applyFont="1"/>
    <xf numFmtId="0" fontId="18" fillId="3" borderId="5" xfId="27" applyFont="1" applyFill="1" applyBorder="1"/>
    <xf numFmtId="0" fontId="17" fillId="3" borderId="4" xfId="27" applyFont="1" applyFill="1" applyBorder="1"/>
    <xf numFmtId="0" fontId="18" fillId="3" borderId="6" xfId="27" applyFont="1" applyFill="1" applyBorder="1"/>
    <xf numFmtId="0" fontId="18" fillId="3" borderId="7" xfId="27" applyFont="1" applyFill="1" applyBorder="1"/>
    <xf numFmtId="0" fontId="18" fillId="3" borderId="0" xfId="27" applyFont="1" applyFill="1" applyAlignment="1">
      <alignment vertical="top"/>
    </xf>
    <xf numFmtId="0" fontId="18" fillId="3" borderId="6" xfId="27" applyFont="1" applyFill="1" applyBorder="1" applyAlignment="1">
      <alignment vertical="top"/>
    </xf>
    <xf numFmtId="0" fontId="18" fillId="3" borderId="7" xfId="27" applyFont="1" applyFill="1" applyBorder="1" applyAlignment="1">
      <alignment vertical="top"/>
    </xf>
    <xf numFmtId="0" fontId="18" fillId="0" borderId="0" xfId="27" applyFont="1" applyAlignment="1">
      <alignment vertical="top"/>
    </xf>
    <xf numFmtId="0" fontId="18" fillId="3" borderId="9" xfId="27" applyFont="1" applyFill="1" applyBorder="1"/>
    <xf numFmtId="0" fontId="18" fillId="3" borderId="10" xfId="27" applyFont="1" applyFill="1" applyBorder="1"/>
    <xf numFmtId="0" fontId="18" fillId="3" borderId="11" xfId="27" applyFont="1" applyFill="1" applyBorder="1"/>
    <xf numFmtId="0" fontId="37" fillId="3" borderId="0" xfId="1" applyFont="1" applyFill="1" applyAlignment="1">
      <alignment vertical="top" wrapText="1"/>
    </xf>
    <xf numFmtId="0" fontId="37" fillId="3" borderId="13" xfId="19" applyFont="1" applyFill="1" applyBorder="1" applyAlignment="1">
      <alignment horizontal="center" vertical="center" wrapText="1"/>
    </xf>
    <xf numFmtId="0" fontId="17" fillId="3" borderId="14" xfId="19" applyFont="1" applyFill="1" applyBorder="1" applyAlignment="1">
      <alignment horizontal="center" vertical="center" wrapText="1"/>
    </xf>
    <xf numFmtId="165" fontId="17" fillId="3" borderId="14" xfId="37" applyNumberFormat="1" applyFont="1" applyFill="1" applyBorder="1" applyAlignment="1">
      <alignment horizontal="center" vertical="center" wrapText="1"/>
    </xf>
    <xf numFmtId="0" fontId="37" fillId="3" borderId="13" xfId="37" applyFont="1" applyFill="1" applyBorder="1" applyAlignment="1">
      <alignment horizontal="center" wrapText="1"/>
    </xf>
    <xf numFmtId="0" fontId="17" fillId="3" borderId="18" xfId="37" applyFont="1" applyFill="1" applyBorder="1" applyAlignment="1">
      <alignment horizontal="center"/>
    </xf>
    <xf numFmtId="165" fontId="18" fillId="3" borderId="0" xfId="37" applyNumberFormat="1" applyFont="1" applyFill="1" applyAlignment="1">
      <alignment horizontal="center"/>
    </xf>
    <xf numFmtId="0" fontId="20" fillId="0" borderId="16" xfId="14" applyFont="1" applyBorder="1"/>
    <xf numFmtId="0" fontId="19" fillId="0" borderId="18" xfId="14" applyFont="1" applyBorder="1" applyAlignment="1">
      <alignment horizontal="center" vertical="center"/>
    </xf>
    <xf numFmtId="0" fontId="46" fillId="0" borderId="0" xfId="15" applyFont="1" applyBorder="1"/>
    <xf numFmtId="0" fontId="37" fillId="0" borderId="13" xfId="4" applyFont="1" applyBorder="1" applyAlignment="1">
      <alignment vertical="center" wrapText="1"/>
    </xf>
    <xf numFmtId="171" fontId="37" fillId="0" borderId="13" xfId="1" applyNumberFormat="1" applyFont="1" applyBorder="1" applyAlignment="1">
      <alignment horizontal="center" vertical="center" wrapText="1"/>
    </xf>
    <xf numFmtId="165" fontId="37" fillId="3" borderId="13" xfId="37" applyNumberFormat="1" applyFont="1" applyFill="1" applyBorder="1" applyAlignment="1">
      <alignment horizontal="center" vertical="center" wrapText="1"/>
    </xf>
    <xf numFmtId="0" fontId="38" fillId="0" borderId="13" xfId="0" applyFont="1" applyBorder="1" applyAlignment="1">
      <alignment horizontal="center" vertical="center" wrapText="1"/>
    </xf>
    <xf numFmtId="0" fontId="19" fillId="0" borderId="0" xfId="0" applyFont="1" applyBorder="1" applyAlignment="1">
      <alignment horizontal="center" vertical="center" wrapText="1"/>
    </xf>
    <xf numFmtId="176" fontId="17" fillId="3" borderId="13" xfId="1" applyNumberFormat="1" applyFont="1" applyFill="1" applyBorder="1" applyAlignment="1">
      <alignment horizontal="center"/>
    </xf>
    <xf numFmtId="0" fontId="37" fillId="0" borderId="13" xfId="1" applyFont="1" applyBorder="1" applyAlignment="1">
      <alignment horizontal="center" vertical="center" wrapText="1"/>
    </xf>
    <xf numFmtId="3" fontId="18" fillId="0" borderId="0" xfId="1" applyNumberFormat="1" applyFont="1" applyAlignment="1">
      <alignment horizontal="center" vertical="center"/>
    </xf>
    <xf numFmtId="4" fontId="18" fillId="0" borderId="0" xfId="1" applyNumberFormat="1" applyFont="1" applyAlignment="1">
      <alignment horizontal="center" vertical="center"/>
    </xf>
    <xf numFmtId="0" fontId="17" fillId="0" borderId="14" xfId="7" applyFont="1" applyBorder="1" applyAlignment="1">
      <alignment horizontal="center" vertical="center" wrapText="1"/>
    </xf>
    <xf numFmtId="165" fontId="37" fillId="0" borderId="0" xfId="7" applyNumberFormat="1" applyFont="1" applyAlignment="1">
      <alignment horizontal="center" vertical="center"/>
    </xf>
    <xf numFmtId="170" fontId="37" fillId="0" borderId="13" xfId="1" applyNumberFormat="1" applyFont="1" applyBorder="1" applyAlignment="1">
      <alignment horizontal="center" vertical="center"/>
    </xf>
    <xf numFmtId="171" fontId="17" fillId="0" borderId="18" xfId="1" applyNumberFormat="1" applyFont="1" applyBorder="1" applyAlignment="1">
      <alignment horizontal="center" vertical="center"/>
    </xf>
    <xf numFmtId="0" fontId="58" fillId="0" borderId="14" xfId="7" applyFont="1" applyBorder="1" applyAlignment="1">
      <alignment horizontal="center" vertical="center" wrapText="1"/>
    </xf>
    <xf numFmtId="0" fontId="56" fillId="0" borderId="13" xfId="7" applyFont="1" applyBorder="1" applyAlignment="1">
      <alignment horizontal="center" wrapText="1"/>
    </xf>
    <xf numFmtId="165" fontId="56" fillId="0" borderId="0" xfId="7" applyNumberFormat="1" applyFont="1" applyAlignment="1">
      <alignment horizontal="center" vertical="center"/>
    </xf>
    <xf numFmtId="0" fontId="20" fillId="0" borderId="14" xfId="0" applyFont="1" applyBorder="1" applyAlignment="1">
      <alignment horizontal="center" vertical="center"/>
    </xf>
    <xf numFmtId="0" fontId="19" fillId="0" borderId="14" xfId="0" applyFont="1" applyBorder="1" applyAlignment="1">
      <alignment horizontal="center" vertical="center"/>
    </xf>
    <xf numFmtId="0" fontId="38" fillId="0" borderId="0" xfId="0" applyFont="1" applyBorder="1" applyAlignment="1">
      <alignment horizontal="center" vertical="center" wrapText="1"/>
    </xf>
    <xf numFmtId="176" fontId="38" fillId="0" borderId="0" xfId="0" applyNumberFormat="1" applyFont="1" applyBorder="1" applyAlignment="1">
      <alignment horizontal="center"/>
    </xf>
    <xf numFmtId="0" fontId="17" fillId="0" borderId="14" xfId="1" applyFont="1" applyBorder="1" applyAlignment="1">
      <alignment horizontal="center" vertical="center"/>
    </xf>
    <xf numFmtId="0" fontId="37" fillId="0" borderId="0" xfId="1" applyFont="1" applyBorder="1" applyAlignment="1">
      <alignment horizontal="center" vertical="center"/>
    </xf>
    <xf numFmtId="0" fontId="17" fillId="0" borderId="14" xfId="1" applyFont="1" applyBorder="1" applyAlignment="1">
      <alignment horizontal="center"/>
    </xf>
    <xf numFmtId="176" fontId="17" fillId="0" borderId="13" xfId="30" applyNumberFormat="1" applyFont="1" applyBorder="1" applyAlignment="1">
      <alignment horizontal="center" vertical="center"/>
    </xf>
    <xf numFmtId="0" fontId="17" fillId="0" borderId="18" xfId="15" applyFont="1" applyBorder="1" applyAlignment="1">
      <alignment horizontal="center"/>
    </xf>
    <xf numFmtId="176" fontId="17" fillId="0" borderId="0" xfId="15" applyNumberFormat="1" applyFont="1" applyAlignment="1">
      <alignment horizontal="center"/>
    </xf>
    <xf numFmtId="165" fontId="18" fillId="0" borderId="0" xfId="15" applyNumberFormat="1" applyFont="1" applyAlignment="1">
      <alignment horizontal="center"/>
    </xf>
    <xf numFmtId="176" fontId="17" fillId="0" borderId="0" xfId="15" applyNumberFormat="1" applyFont="1" applyAlignment="1">
      <alignment horizontal="center" vertical="center"/>
    </xf>
    <xf numFmtId="1" fontId="59" fillId="0" borderId="0" xfId="0" applyNumberFormat="1" applyFont="1" applyFill="1" applyBorder="1" applyAlignment="1">
      <alignment horizontal="center"/>
    </xf>
    <xf numFmtId="49" fontId="59" fillId="0" borderId="0" xfId="0" applyNumberFormat="1" applyFont="1" applyFill="1" applyBorder="1" applyAlignment="1">
      <alignment horizontal="center"/>
    </xf>
    <xf numFmtId="0" fontId="59" fillId="0" borderId="0" xfId="0" applyFont="1" applyFill="1" applyBorder="1" applyAlignment="1">
      <alignment horizontal="center"/>
    </xf>
    <xf numFmtId="0" fontId="20" fillId="0" borderId="0" xfId="0" applyFont="1" applyFill="1" applyBorder="1" applyAlignment="1">
      <alignment horizontal="center"/>
    </xf>
    <xf numFmtId="165" fontId="20" fillId="0" borderId="0" xfId="0" applyNumberFormat="1" applyFont="1" applyFill="1" applyBorder="1"/>
    <xf numFmtId="165" fontId="17" fillId="0" borderId="0" xfId="1" applyNumberFormat="1" applyFont="1" applyFill="1" applyBorder="1" applyAlignment="1">
      <alignment horizontal="left"/>
    </xf>
    <xf numFmtId="49" fontId="38" fillId="3" borderId="0" xfId="0" applyNumberFormat="1" applyFont="1" applyFill="1" applyAlignment="1">
      <alignment wrapText="1"/>
    </xf>
    <xf numFmtId="0" fontId="37" fillId="0" borderId="13" xfId="1" applyFont="1" applyBorder="1" applyAlignment="1">
      <alignment vertical="center" wrapText="1"/>
    </xf>
    <xf numFmtId="0" fontId="18" fillId="0" borderId="0" xfId="45" applyFont="1"/>
    <xf numFmtId="0" fontId="17" fillId="0" borderId="0" xfId="45" applyFont="1" applyAlignment="1">
      <alignment horizontal="center"/>
    </xf>
    <xf numFmtId="0" fontId="17" fillId="0" borderId="0" xfId="45" applyFont="1"/>
    <xf numFmtId="2" fontId="18" fillId="0" borderId="0" xfId="45" applyNumberFormat="1" applyFont="1" applyAlignment="1">
      <alignment horizontal="center" vertical="center"/>
    </xf>
    <xf numFmtId="176" fontId="17" fillId="0" borderId="0" xfId="10" applyNumberFormat="1" applyFont="1" applyAlignment="1">
      <alignment horizontal="center"/>
    </xf>
    <xf numFmtId="178" fontId="37" fillId="0" borderId="0" xfId="45" applyNumberFormat="1" applyFont="1" applyAlignment="1">
      <alignment horizontal="center"/>
    </xf>
    <xf numFmtId="0" fontId="37" fillId="0" borderId="0" xfId="45" applyFont="1"/>
    <xf numFmtId="2" fontId="17" fillId="0" borderId="0" xfId="45" applyNumberFormat="1" applyFont="1"/>
    <xf numFmtId="0" fontId="37" fillId="0" borderId="0" xfId="45" applyFont="1" applyAlignment="1">
      <alignment horizontal="center" vertical="center"/>
    </xf>
    <xf numFmtId="0" fontId="37" fillId="0" borderId="0" xfId="45" applyFont="1" applyAlignment="1">
      <alignment horizontal="center"/>
    </xf>
    <xf numFmtId="0" fontId="37" fillId="0" borderId="13" xfId="45" applyFont="1" applyBorder="1" applyAlignment="1">
      <alignment horizontal="center" vertical="center" wrapText="1"/>
    </xf>
    <xf numFmtId="0" fontId="17" fillId="0" borderId="18" xfId="45" applyFont="1" applyBorder="1" applyAlignment="1">
      <alignment horizontal="center"/>
    </xf>
    <xf numFmtId="0" fontId="37" fillId="0" borderId="13" xfId="45" applyFont="1" applyBorder="1" applyAlignment="1">
      <alignment horizontal="center"/>
    </xf>
    <xf numFmtId="2" fontId="18" fillId="0" borderId="0" xfId="45" applyNumberFormat="1" applyFont="1"/>
    <xf numFmtId="0" fontId="17" fillId="0" borderId="14" xfId="45" applyFont="1" applyBorder="1" applyAlignment="1">
      <alignment horizontal="center" vertical="center" wrapText="1"/>
    </xf>
    <xf numFmtId="0" fontId="17" fillId="0" borderId="16" xfId="45" applyFont="1" applyBorder="1" applyAlignment="1">
      <alignment horizontal="center"/>
    </xf>
    <xf numFmtId="0" fontId="17" fillId="0" borderId="14" xfId="45" applyFont="1" applyBorder="1"/>
    <xf numFmtId="2" fontId="17" fillId="0" borderId="0" xfId="45" applyNumberFormat="1" applyFont="1" applyAlignment="1">
      <alignment horizontal="center"/>
    </xf>
    <xf numFmtId="0" fontId="18" fillId="0" borderId="0" xfId="7" quotePrefix="1" applyFont="1"/>
    <xf numFmtId="0" fontId="37" fillId="0" borderId="0" xfId="7" applyFont="1" applyAlignment="1">
      <alignment horizontal="center" vertical="center" wrapText="1"/>
    </xf>
    <xf numFmtId="0" fontId="53" fillId="0" borderId="0" xfId="7" quotePrefix="1" applyFont="1" applyAlignment="1">
      <alignment horizontal="right"/>
    </xf>
    <xf numFmtId="0" fontId="53" fillId="3" borderId="0" xfId="7" applyFont="1" applyFill="1"/>
    <xf numFmtId="0" fontId="18" fillId="0" borderId="0" xfId="23" applyFont="1"/>
    <xf numFmtId="49" fontId="39" fillId="0" borderId="0" xfId="30" applyNumberFormat="1" applyFont="1" applyAlignment="1">
      <alignment vertical="center"/>
    </xf>
    <xf numFmtId="0" fontId="39" fillId="0" borderId="0" xfId="30" applyFont="1" applyAlignment="1">
      <alignment vertical="center"/>
    </xf>
    <xf numFmtId="0" fontId="18" fillId="0" borderId="0" xfId="30" applyFont="1" applyAlignment="1">
      <alignment horizontal="right" vertical="center"/>
    </xf>
    <xf numFmtId="0" fontId="18" fillId="0" borderId="0" xfId="31" applyFont="1" applyAlignment="1">
      <alignment horizontal="center" vertical="center"/>
    </xf>
    <xf numFmtId="0" fontId="18" fillId="0" borderId="0" xfId="31" applyFont="1" applyAlignment="1">
      <alignment vertical="center"/>
    </xf>
    <xf numFmtId="165" fontId="18" fillId="0" borderId="0" xfId="31" applyNumberFormat="1" applyFont="1" applyAlignment="1">
      <alignment horizontal="center" vertical="center"/>
    </xf>
    <xf numFmtId="174" fontId="18" fillId="0" borderId="0" xfId="30" applyNumberFormat="1" applyFont="1" applyAlignment="1">
      <alignment vertical="center"/>
    </xf>
    <xf numFmtId="0" fontId="18" fillId="0" borderId="0" xfId="30" applyFont="1" applyAlignment="1">
      <alignment horizontal="center" vertical="center"/>
    </xf>
    <xf numFmtId="0" fontId="18" fillId="0" borderId="0" xfId="30" applyFont="1" applyAlignment="1">
      <alignment vertical="center"/>
    </xf>
    <xf numFmtId="0" fontId="17" fillId="0" borderId="19" xfId="30" applyFont="1" applyBorder="1" applyAlignment="1">
      <alignment horizontal="center" vertical="center" wrapText="1"/>
    </xf>
    <xf numFmtId="0" fontId="17" fillId="0" borderId="14" xfId="30" applyFont="1" applyBorder="1" applyAlignment="1">
      <alignment horizontal="center" vertical="center" wrapText="1"/>
    </xf>
    <xf numFmtId="0" fontId="17" fillId="0" borderId="20" xfId="30" applyFont="1" applyBorder="1" applyAlignment="1">
      <alignment horizontal="center" vertical="center" wrapText="1"/>
    </xf>
    <xf numFmtId="0" fontId="17" fillId="0" borderId="13" xfId="30" applyFont="1" applyBorder="1" applyAlignment="1">
      <alignment horizontal="center" vertical="center" wrapText="1"/>
    </xf>
    <xf numFmtId="0" fontId="39" fillId="0" borderId="0" xfId="30" applyFont="1" applyAlignment="1">
      <alignment horizontal="center" vertical="center"/>
    </xf>
    <xf numFmtId="0" fontId="40" fillId="0" borderId="0" xfId="30" applyFont="1" applyAlignment="1">
      <alignment horizontal="left" vertical="center" wrapText="1"/>
    </xf>
    <xf numFmtId="49" fontId="18" fillId="0" borderId="0" xfId="30" applyNumberFormat="1" applyFont="1" applyAlignment="1">
      <alignment horizontal="center" vertical="center"/>
    </xf>
    <xf numFmtId="171" fontId="18" fillId="0" borderId="0" xfId="30" applyNumberFormat="1" applyFont="1" applyAlignment="1">
      <alignment horizontal="center" vertical="center"/>
    </xf>
    <xf numFmtId="178" fontId="37" fillId="0" borderId="0" xfId="30" applyNumberFormat="1" applyFont="1" applyAlignment="1">
      <alignment horizontal="center" vertical="center"/>
    </xf>
    <xf numFmtId="176" fontId="17" fillId="0" borderId="0" xfId="30" applyNumberFormat="1" applyFont="1" applyAlignment="1">
      <alignment horizontal="center" vertical="center"/>
    </xf>
    <xf numFmtId="165" fontId="18" fillId="0" borderId="0" xfId="31" applyNumberFormat="1" applyFont="1" applyAlignment="1">
      <alignment vertical="center"/>
    </xf>
    <xf numFmtId="49" fontId="17" fillId="0" borderId="0" xfId="30" applyNumberFormat="1" applyFont="1" applyAlignment="1">
      <alignment horizontal="center" vertical="center"/>
    </xf>
    <xf numFmtId="171" fontId="17" fillId="0" borderId="0" xfId="30" applyNumberFormat="1" applyFont="1" applyAlignment="1">
      <alignment horizontal="center" vertical="center"/>
    </xf>
    <xf numFmtId="0" fontId="17" fillId="0" borderId="0" xfId="30" applyFont="1" applyAlignment="1">
      <alignment vertical="center"/>
    </xf>
    <xf numFmtId="165" fontId="39" fillId="0" borderId="0" xfId="31" applyNumberFormat="1" applyFont="1" applyAlignment="1">
      <alignment vertical="center"/>
    </xf>
    <xf numFmtId="0" fontId="45" fillId="0" borderId="0" xfId="30" applyFont="1" applyAlignment="1">
      <alignment vertical="center"/>
    </xf>
    <xf numFmtId="165" fontId="18" fillId="0" borderId="0" xfId="30" applyNumberFormat="1" applyFont="1" applyAlignment="1">
      <alignment vertical="center"/>
    </xf>
    <xf numFmtId="0" fontId="17" fillId="0" borderId="0" xfId="1" applyFont="1" applyAlignment="1">
      <alignment vertical="top"/>
    </xf>
    <xf numFmtId="49" fontId="18" fillId="0" borderId="0" xfId="30" quotePrefix="1" applyNumberFormat="1" applyFont="1" applyAlignment="1">
      <alignment horizontal="center" vertical="center"/>
    </xf>
    <xf numFmtId="171" fontId="18" fillId="0" borderId="0" xfId="30" quotePrefix="1" applyNumberFormat="1" applyFont="1" applyAlignment="1">
      <alignment horizontal="center" vertical="center"/>
    </xf>
    <xf numFmtId="165" fontId="18" fillId="0" borderId="0" xfId="31" applyNumberFormat="1" applyFont="1"/>
    <xf numFmtId="165" fontId="18" fillId="0" borderId="0" xfId="30" applyNumberFormat="1" applyFont="1" applyAlignment="1">
      <alignment horizontal="center" vertical="center"/>
    </xf>
    <xf numFmtId="165" fontId="18" fillId="0" borderId="0" xfId="30" applyNumberFormat="1" applyFont="1" applyAlignment="1">
      <alignment horizontal="right" vertical="center"/>
    </xf>
    <xf numFmtId="49" fontId="18" fillId="0" borderId="0" xfId="30" applyNumberFormat="1" applyFont="1" applyAlignment="1">
      <alignment vertical="center"/>
    </xf>
    <xf numFmtId="0" fontId="19" fillId="0" borderId="14" xfId="31" applyFont="1" applyBorder="1" applyAlignment="1">
      <alignment horizontal="center" vertical="center" wrapText="1"/>
    </xf>
    <xf numFmtId="0" fontId="37" fillId="0" borderId="13" xfId="30" applyFont="1" applyBorder="1" applyAlignment="1">
      <alignment horizontal="center" vertical="center" wrapText="1"/>
    </xf>
    <xf numFmtId="0" fontId="38" fillId="0" borderId="13" xfId="31" applyFont="1" applyBorder="1" applyAlignment="1">
      <alignment horizontal="center" vertical="center" wrapText="1"/>
    </xf>
    <xf numFmtId="0" fontId="17" fillId="0" borderId="0" xfId="30" applyFont="1" applyAlignment="1">
      <alignment horizontal="left" vertical="center" wrapText="1"/>
    </xf>
    <xf numFmtId="178" fontId="37" fillId="0" borderId="0" xfId="31" applyNumberFormat="1" applyFont="1" applyAlignment="1">
      <alignment horizontal="center"/>
    </xf>
    <xf numFmtId="176" fontId="17" fillId="0" borderId="0" xfId="31" applyNumberFormat="1" applyFont="1" applyAlignment="1">
      <alignment horizontal="center"/>
    </xf>
    <xf numFmtId="0" fontId="37" fillId="0" borderId="0" xfId="30" applyFont="1" applyAlignment="1">
      <alignment vertical="center"/>
    </xf>
    <xf numFmtId="165" fontId="18" fillId="0" borderId="0" xfId="31" applyNumberFormat="1" applyFont="1" applyAlignment="1">
      <alignment horizontal="right" vertical="center"/>
    </xf>
    <xf numFmtId="49" fontId="18" fillId="0" borderId="0" xfId="30" applyNumberFormat="1" applyFont="1" applyAlignment="1">
      <alignment horizontal="left" vertical="center"/>
    </xf>
    <xf numFmtId="171" fontId="18" fillId="0" borderId="0" xfId="30" applyNumberFormat="1" applyFont="1" applyAlignment="1">
      <alignment horizontal="left" vertical="center"/>
    </xf>
    <xf numFmtId="49" fontId="17" fillId="0" borderId="0" xfId="30" applyNumberFormat="1" applyFont="1" applyAlignment="1">
      <alignment horizontal="left" vertical="center"/>
    </xf>
    <xf numFmtId="171" fontId="17" fillId="0" borderId="0" xfId="30" applyNumberFormat="1" applyFont="1" applyAlignment="1">
      <alignment horizontal="left" vertical="center"/>
    </xf>
    <xf numFmtId="165" fontId="18" fillId="0" borderId="21" xfId="31" applyNumberFormat="1" applyFont="1" applyBorder="1" applyAlignment="1">
      <alignment horizontal="right" vertical="center"/>
    </xf>
    <xf numFmtId="165" fontId="18" fillId="0" borderId="21" xfId="31" applyNumberFormat="1" applyFont="1" applyBorder="1"/>
    <xf numFmtId="49" fontId="18" fillId="0" borderId="0" xfId="30" quotePrefix="1" applyNumberFormat="1" applyFont="1" applyAlignment="1">
      <alignment horizontal="left" vertical="center"/>
    </xf>
    <xf numFmtId="171" fontId="18" fillId="0" borderId="0" xfId="30" quotePrefix="1" applyNumberFormat="1" applyFont="1" applyAlignment="1">
      <alignment horizontal="left" vertical="center"/>
    </xf>
    <xf numFmtId="0" fontId="17" fillId="3" borderId="0" xfId="1" applyFont="1" applyFill="1" applyAlignment="1">
      <alignment vertical="top" wrapText="1"/>
    </xf>
    <xf numFmtId="0" fontId="17" fillId="0" borderId="0" xfId="1" applyFont="1" applyAlignment="1">
      <alignment vertical="top" wrapText="1"/>
    </xf>
    <xf numFmtId="3" fontId="46" fillId="4" borderId="0" xfId="19" applyNumberFormat="1" applyFont="1" applyFill="1"/>
    <xf numFmtId="3" fontId="46" fillId="4" borderId="0" xfId="19" applyNumberFormat="1" applyFont="1" applyFill="1" applyAlignment="1">
      <alignment horizontal="right"/>
    </xf>
    <xf numFmtId="3" fontId="46" fillId="0" borderId="0" xfId="19" applyNumberFormat="1" applyFont="1"/>
    <xf numFmtId="3" fontId="49" fillId="0" borderId="0" xfId="19" applyNumberFormat="1" applyFont="1"/>
    <xf numFmtId="164" fontId="50" fillId="0" borderId="0" xfId="19" applyNumberFormat="1" applyFont="1"/>
    <xf numFmtId="164" fontId="37" fillId="0" borderId="0" xfId="19" applyNumberFormat="1" applyFont="1"/>
    <xf numFmtId="0" fontId="18" fillId="5" borderId="0" xfId="1" applyFont="1" applyFill="1"/>
    <xf numFmtId="164" fontId="18" fillId="4" borderId="0" xfId="20" applyNumberFormat="1" applyFont="1" applyFill="1"/>
    <xf numFmtId="176" fontId="38" fillId="0" borderId="0" xfId="0" applyNumberFormat="1" applyFont="1" applyAlignment="1">
      <alignment horizontal="center"/>
    </xf>
    <xf numFmtId="176" fontId="19" fillId="0" borderId="0" xfId="0" applyNumberFormat="1" applyFont="1" applyAlignment="1">
      <alignment horizontal="center"/>
    </xf>
    <xf numFmtId="0" fontId="20" fillId="0" borderId="15" xfId="47" applyFont="1" applyBorder="1"/>
    <xf numFmtId="0" fontId="20" fillId="0" borderId="0" xfId="47" applyFont="1"/>
    <xf numFmtId="14" fontId="20" fillId="0" borderId="0" xfId="47" applyNumberFormat="1" applyFont="1"/>
    <xf numFmtId="167" fontId="20" fillId="0" borderId="0" xfId="47" applyNumberFormat="1" applyFont="1"/>
    <xf numFmtId="0" fontId="19" fillId="0" borderId="0" xfId="47" applyFont="1"/>
    <xf numFmtId="0" fontId="38" fillId="0" borderId="0" xfId="47" applyFont="1" applyAlignment="1">
      <alignment wrapText="1"/>
    </xf>
    <xf numFmtId="0" fontId="20" fillId="0" borderId="0" xfId="47" applyFont="1" applyAlignment="1">
      <alignment vertical="center" wrapText="1"/>
    </xf>
    <xf numFmtId="0" fontId="18" fillId="0" borderId="15" xfId="19" applyFont="1" applyBorder="1" applyAlignment="1">
      <alignment horizontal="center"/>
    </xf>
    <xf numFmtId="0" fontId="38" fillId="0" borderId="0" xfId="47" applyFont="1" applyAlignment="1">
      <alignment vertical="center" wrapText="1"/>
    </xf>
    <xf numFmtId="0" fontId="60" fillId="3" borderId="0" xfId="1" applyFont="1" applyFill="1"/>
    <xf numFmtId="164" fontId="17" fillId="0" borderId="13" xfId="19" applyNumberFormat="1" applyFont="1" applyBorder="1"/>
    <xf numFmtId="164" fontId="37" fillId="0" borderId="13" xfId="19" applyNumberFormat="1" applyFont="1" applyBorder="1"/>
    <xf numFmtId="0" fontId="38" fillId="0" borderId="0" xfId="47" applyFont="1"/>
    <xf numFmtId="0" fontId="20" fillId="0" borderId="0" xfId="0" applyFont="1" applyFill="1" applyBorder="1" applyAlignment="1">
      <alignment horizontal="center"/>
    </xf>
    <xf numFmtId="0" fontId="26" fillId="3" borderId="0" xfId="37" applyFont="1" applyFill="1"/>
    <xf numFmtId="0" fontId="37" fillId="3" borderId="0" xfId="37" applyFont="1" applyFill="1" applyAlignment="1">
      <alignment horizontal="center" vertical="center"/>
    </xf>
    <xf numFmtId="0" fontId="37" fillId="3" borderId="0" xfId="19" applyFont="1" applyFill="1" applyAlignment="1">
      <alignment horizontal="center" vertical="center" wrapText="1"/>
    </xf>
    <xf numFmtId="165" fontId="37" fillId="3" borderId="0" xfId="37" applyNumberFormat="1" applyFont="1" applyFill="1" applyAlignment="1">
      <alignment horizontal="center" vertical="center" wrapText="1"/>
    </xf>
    <xf numFmtId="165" fontId="37" fillId="3" borderId="0" xfId="37" applyNumberFormat="1" applyFont="1" applyFill="1" applyAlignment="1">
      <alignment horizontal="center" wrapText="1"/>
    </xf>
    <xf numFmtId="165" fontId="37" fillId="3" borderId="0" xfId="37" applyNumberFormat="1" applyFont="1" applyFill="1" applyAlignment="1">
      <alignment vertical="center" wrapText="1"/>
    </xf>
    <xf numFmtId="0" fontId="37" fillId="3" borderId="0" xfId="41" applyFont="1" applyFill="1" applyAlignment="1">
      <alignment horizontal="center" vertical="center" wrapText="1"/>
    </xf>
    <xf numFmtId="165" fontId="19" fillId="0" borderId="0" xfId="0" applyNumberFormat="1" applyFont="1" applyAlignment="1">
      <alignment horizontal="center"/>
    </xf>
    <xf numFmtId="164" fontId="19" fillId="0" borderId="13" xfId="0" applyNumberFormat="1" applyFont="1" applyBorder="1" applyAlignment="1">
      <alignment horizontal="center"/>
    </xf>
    <xf numFmtId="178" fontId="37" fillId="0" borderId="25" xfId="1" applyNumberFormat="1" applyFont="1" applyBorder="1" applyAlignment="1">
      <alignment horizontal="center"/>
    </xf>
    <xf numFmtId="176" fontId="17" fillId="0" borderId="25" xfId="1" applyNumberFormat="1" applyFont="1" applyBorder="1" applyAlignment="1">
      <alignment horizontal="center" vertical="center"/>
    </xf>
    <xf numFmtId="4" fontId="18" fillId="0" borderId="25" xfId="1" applyNumberFormat="1" applyFont="1" applyBorder="1"/>
    <xf numFmtId="176" fontId="17" fillId="0" borderId="25" xfId="1" applyNumberFormat="1" applyFont="1" applyBorder="1" applyAlignment="1">
      <alignment horizontal="center"/>
    </xf>
    <xf numFmtId="4" fontId="18" fillId="0" borderId="25" xfId="1" applyNumberFormat="1" applyFont="1" applyBorder="1" applyAlignment="1">
      <alignment horizontal="center" vertical="center"/>
    </xf>
    <xf numFmtId="2" fontId="18" fillId="0" borderId="0" xfId="23" applyNumberFormat="1" applyFont="1" applyAlignment="1">
      <alignment horizontal="center" vertical="center"/>
    </xf>
    <xf numFmtId="178" fontId="37" fillId="0" borderId="25" xfId="45" applyNumberFormat="1" applyFont="1" applyBorder="1" applyAlignment="1">
      <alignment horizontal="center"/>
    </xf>
    <xf numFmtId="176" fontId="17" fillId="0" borderId="25" xfId="10" applyNumberFormat="1" applyFont="1" applyBorder="1" applyAlignment="1">
      <alignment horizontal="center"/>
    </xf>
    <xf numFmtId="2" fontId="18" fillId="0" borderId="25" xfId="45" applyNumberFormat="1" applyFont="1" applyBorder="1" applyAlignment="1">
      <alignment horizontal="center" vertical="center"/>
    </xf>
    <xf numFmtId="178" fontId="38" fillId="0" borderId="0" xfId="14" applyNumberFormat="1" applyFont="1" applyBorder="1" applyAlignment="1">
      <alignment horizontal="center"/>
    </xf>
    <xf numFmtId="176" fontId="17" fillId="0" borderId="0" xfId="14" applyNumberFormat="1" applyFont="1" applyBorder="1" applyAlignment="1">
      <alignment horizontal="center"/>
    </xf>
    <xf numFmtId="0" fontId="20" fillId="0" borderId="0" xfId="14" applyFont="1" applyBorder="1"/>
    <xf numFmtId="178" fontId="37" fillId="0" borderId="0" xfId="30" applyNumberFormat="1" applyFont="1" applyBorder="1" applyAlignment="1">
      <alignment horizontal="center" vertical="center"/>
    </xf>
    <xf numFmtId="176" fontId="17" fillId="0" borderId="0" xfId="31" applyNumberFormat="1" applyFont="1" applyBorder="1" applyAlignment="1">
      <alignment horizontal="center"/>
    </xf>
    <xf numFmtId="165" fontId="17" fillId="0" borderId="0" xfId="4" applyNumberFormat="1" applyFont="1" applyAlignment="1">
      <alignment wrapText="1"/>
    </xf>
    <xf numFmtId="0" fontId="37" fillId="0" borderId="0" xfId="4" applyFont="1" applyAlignment="1">
      <alignment wrapText="1"/>
    </xf>
    <xf numFmtId="0" fontId="19" fillId="0" borderId="0" xfId="16" applyFont="1" applyFill="1" applyAlignment="1">
      <alignment horizontal="left"/>
    </xf>
    <xf numFmtId="49" fontId="38" fillId="0" borderId="0" xfId="16" applyNumberFormat="1" applyFont="1" applyFill="1" applyAlignment="1">
      <alignment vertical="top"/>
    </xf>
    <xf numFmtId="0" fontId="37" fillId="0" borderId="0" xfId="4" applyFont="1" applyAlignment="1"/>
    <xf numFmtId="0" fontId="17" fillId="0" borderId="0" xfId="4" applyFont="1"/>
    <xf numFmtId="165" fontId="17" fillId="0" borderId="0" xfId="4" applyNumberFormat="1" applyFont="1" applyAlignment="1"/>
    <xf numFmtId="0" fontId="20" fillId="0" borderId="14" xfId="14" applyFont="1" applyBorder="1" applyAlignment="1">
      <alignment horizontal="center"/>
    </xf>
    <xf numFmtId="0" fontId="20" fillId="0" borderId="14" xfId="14" applyFont="1" applyBorder="1" applyAlignment="1">
      <alignment horizontal="center" vertical="center"/>
    </xf>
    <xf numFmtId="3" fontId="20" fillId="0" borderId="0" xfId="14" applyNumberFormat="1" applyFont="1" applyAlignment="1">
      <alignment horizontal="center" wrapText="1"/>
    </xf>
    <xf numFmtId="3" fontId="20" fillId="0" borderId="0" xfId="14" applyNumberFormat="1" applyFont="1" applyBorder="1" applyAlignment="1">
      <alignment horizontal="center"/>
    </xf>
    <xf numFmtId="1" fontId="18" fillId="0" borderId="0" xfId="16" applyNumberFormat="1" applyFont="1" applyFill="1" applyAlignment="1">
      <alignment horizontal="center"/>
    </xf>
    <xf numFmtId="0" fontId="20" fillId="0" borderId="0" xfId="16" applyFont="1" applyFill="1" applyAlignment="1">
      <alignment horizontal="center"/>
    </xf>
    <xf numFmtId="0" fontId="20" fillId="0" borderId="0" xfId="16" quotePrefix="1" applyFont="1" applyFill="1" applyAlignment="1">
      <alignment horizontal="center"/>
    </xf>
    <xf numFmtId="3" fontId="18" fillId="0" borderId="0" xfId="16" applyNumberFormat="1" applyFont="1" applyFill="1" applyAlignment="1">
      <alignment horizontal="center"/>
    </xf>
    <xf numFmtId="3" fontId="20" fillId="0" borderId="0" xfId="16" applyNumberFormat="1" applyFont="1" applyFill="1" applyAlignment="1">
      <alignment horizontal="center"/>
    </xf>
    <xf numFmtId="178" fontId="37" fillId="0" borderId="0" xfId="6" applyNumberFormat="1" applyFont="1" applyFill="1" applyBorder="1" applyAlignment="1">
      <alignment horizontal="center"/>
    </xf>
    <xf numFmtId="176" fontId="17" fillId="0" borderId="0" xfId="6" applyNumberFormat="1" applyFont="1" applyFill="1" applyBorder="1" applyAlignment="1">
      <alignment horizontal="center"/>
    </xf>
    <xf numFmtId="165" fontId="20" fillId="0" borderId="0" xfId="16" applyNumberFormat="1" applyFont="1" applyFill="1" applyBorder="1"/>
    <xf numFmtId="0" fontId="20" fillId="0" borderId="0" xfId="16" applyFont="1" applyFill="1" applyBorder="1"/>
    <xf numFmtId="0" fontId="20" fillId="0" borderId="0" xfId="14" applyFont="1" applyAlignment="1">
      <alignment horizontal="center"/>
    </xf>
    <xf numFmtId="0" fontId="18" fillId="6" borderId="0" xfId="10" applyFont="1" applyFill="1"/>
    <xf numFmtId="3" fontId="18" fillId="6" borderId="0" xfId="10" applyNumberFormat="1" applyFont="1" applyFill="1"/>
    <xf numFmtId="4" fontId="18" fillId="6" borderId="0" xfId="10" applyNumberFormat="1" applyFont="1" applyFill="1"/>
    <xf numFmtId="0" fontId="18" fillId="6" borderId="14" xfId="10" applyFont="1" applyFill="1" applyBorder="1"/>
    <xf numFmtId="0" fontId="18" fillId="6" borderId="16" xfId="10" applyFont="1" applyFill="1" applyBorder="1"/>
    <xf numFmtId="0" fontId="17" fillId="6" borderId="14" xfId="10" applyFont="1" applyFill="1" applyBorder="1"/>
    <xf numFmtId="0" fontId="37" fillId="6" borderId="13" xfId="10" applyFont="1" applyFill="1" applyBorder="1" applyAlignment="1">
      <alignment horizontal="center"/>
    </xf>
    <xf numFmtId="0" fontId="17" fillId="6" borderId="18" xfId="10" applyFont="1" applyFill="1" applyBorder="1" applyAlignment="1">
      <alignment horizontal="center"/>
    </xf>
    <xf numFmtId="0" fontId="37" fillId="6" borderId="13" xfId="10" applyFont="1" applyFill="1" applyBorder="1"/>
    <xf numFmtId="0" fontId="17" fillId="6" borderId="13" xfId="10" applyFont="1" applyFill="1" applyBorder="1"/>
    <xf numFmtId="0" fontId="37" fillId="6" borderId="0" xfId="10" applyFont="1" applyFill="1" applyAlignment="1">
      <alignment horizontal="center"/>
    </xf>
    <xf numFmtId="0" fontId="17" fillId="6" borderId="0" xfId="10" applyFont="1" applyFill="1" applyAlignment="1">
      <alignment horizontal="center"/>
    </xf>
    <xf numFmtId="0" fontId="37" fillId="6" borderId="0" xfId="10" applyFont="1" applyFill="1"/>
    <xf numFmtId="0" fontId="17" fillId="6" borderId="0" xfId="10" applyFont="1" applyFill="1"/>
    <xf numFmtId="178" fontId="37" fillId="6" borderId="0" xfId="10" applyNumberFormat="1" applyFont="1" applyFill="1" applyAlignment="1">
      <alignment horizontal="center"/>
    </xf>
    <xf numFmtId="176" fontId="17" fillId="6" borderId="0" xfId="10" applyNumberFormat="1" applyFont="1" applyFill="1" applyAlignment="1">
      <alignment horizontal="center"/>
    </xf>
    <xf numFmtId="3" fontId="17" fillId="6" borderId="0" xfId="10" applyNumberFormat="1" applyFont="1" applyFill="1"/>
    <xf numFmtId="2" fontId="18" fillId="6" borderId="0" xfId="10" applyNumberFormat="1" applyFont="1" applyFill="1"/>
    <xf numFmtId="2" fontId="18" fillId="6" borderId="0" xfId="10" applyNumberFormat="1" applyFont="1" applyFill="1" applyAlignment="1">
      <alignment horizontal="center"/>
    </xf>
    <xf numFmtId="0" fontId="18" fillId="6" borderId="0" xfId="11" applyFont="1" applyFill="1"/>
    <xf numFmtId="0" fontId="18" fillId="6" borderId="0" xfId="10" applyFont="1" applyFill="1" applyAlignment="1">
      <alignment wrapText="1"/>
    </xf>
    <xf numFmtId="0" fontId="37" fillId="6" borderId="0" xfId="10" applyFont="1" applyFill="1" applyAlignment="1">
      <alignment vertical="center"/>
    </xf>
    <xf numFmtId="0" fontId="37" fillId="6" borderId="0" xfId="10" applyFont="1" applyFill="1" applyAlignment="1">
      <alignment vertical="center" wrapText="1"/>
    </xf>
    <xf numFmtId="0" fontId="18" fillId="6" borderId="0" xfId="10" applyFont="1" applyFill="1" applyAlignment="1">
      <alignment horizontal="center"/>
    </xf>
    <xf numFmtId="178" fontId="37" fillId="6" borderId="25" xfId="10" applyNumberFormat="1" applyFont="1" applyFill="1" applyBorder="1" applyAlignment="1">
      <alignment horizontal="center"/>
    </xf>
    <xf numFmtId="178" fontId="37" fillId="6" borderId="0" xfId="1" applyNumberFormat="1" applyFont="1" applyFill="1" applyAlignment="1">
      <alignment horizontal="center" vertical="center"/>
    </xf>
    <xf numFmtId="0" fontId="18" fillId="6" borderId="0" xfId="21" applyFont="1" applyFill="1"/>
    <xf numFmtId="4" fontId="18" fillId="6" borderId="0" xfId="21" applyNumberFormat="1" applyFont="1" applyFill="1"/>
    <xf numFmtId="4" fontId="47" fillId="6" borderId="0" xfId="21" applyNumberFormat="1" applyFont="1" applyFill="1"/>
    <xf numFmtId="4" fontId="26" fillId="6" borderId="0" xfId="21" applyNumberFormat="1" applyFont="1" applyFill="1"/>
    <xf numFmtId="2" fontId="47" fillId="6" borderId="0" xfId="21" applyNumberFormat="1" applyFont="1" applyFill="1"/>
    <xf numFmtId="2" fontId="26" fillId="6" borderId="0" xfId="21" applyNumberFormat="1" applyFont="1" applyFill="1"/>
    <xf numFmtId="2" fontId="18" fillId="6" borderId="0" xfId="21" applyNumberFormat="1" applyFont="1" applyFill="1"/>
    <xf numFmtId="0" fontId="17" fillId="6" borderId="0" xfId="21" applyFont="1" applyFill="1"/>
    <xf numFmtId="0" fontId="62" fillId="6" borderId="0" xfId="21" applyFont="1" applyFill="1" applyAlignment="1">
      <alignment vertical="top" wrapText="1"/>
    </xf>
    <xf numFmtId="0" fontId="37" fillId="6" borderId="0" xfId="21" applyFont="1" applyFill="1"/>
    <xf numFmtId="0" fontId="47" fillId="6" borderId="0" xfId="21" applyFont="1" applyFill="1" applyAlignment="1">
      <alignment vertical="top" wrapText="1"/>
    </xf>
    <xf numFmtId="0" fontId="21" fillId="6" borderId="0" xfId="21" applyFont="1" applyFill="1" applyAlignment="1">
      <alignment horizontal="left" vertical="center" wrapText="1"/>
    </xf>
    <xf numFmtId="0" fontId="37" fillId="6" borderId="0" xfId="21" applyFont="1" applyFill="1" applyAlignment="1">
      <alignment horizontal="left" vertical="center" wrapText="1"/>
    </xf>
    <xf numFmtId="165" fontId="47" fillId="6" borderId="0" xfId="21" applyNumberFormat="1" applyFont="1" applyFill="1"/>
    <xf numFmtId="0" fontId="18" fillId="6" borderId="0" xfId="1" applyFont="1" applyFill="1"/>
    <xf numFmtId="0" fontId="17" fillId="6" borderId="0" xfId="1" applyFont="1" applyFill="1"/>
    <xf numFmtId="0" fontId="18" fillId="6" borderId="14" xfId="1" applyFont="1" applyFill="1" applyBorder="1"/>
    <xf numFmtId="0" fontId="18" fillId="6" borderId="16" xfId="1" applyFont="1" applyFill="1" applyBorder="1"/>
    <xf numFmtId="0" fontId="21" fillId="6" borderId="14" xfId="1" applyFont="1" applyFill="1" applyBorder="1" applyAlignment="1">
      <alignment horizontal="center" vertical="center" wrapText="1"/>
    </xf>
    <xf numFmtId="0" fontId="37" fillId="6" borderId="13" xfId="1" applyFont="1" applyFill="1" applyBorder="1" applyAlignment="1">
      <alignment horizontal="center" vertical="center"/>
    </xf>
    <xf numFmtId="0" fontId="17" fillId="6" borderId="18" xfId="1" applyFont="1" applyFill="1" applyBorder="1" applyAlignment="1">
      <alignment horizontal="center" vertical="center"/>
    </xf>
    <xf numFmtId="0" fontId="37" fillId="6" borderId="13" xfId="1" applyFont="1" applyFill="1" applyBorder="1" applyAlignment="1">
      <alignment horizontal="center" vertical="center" wrapText="1"/>
    </xf>
    <xf numFmtId="176" fontId="37" fillId="6" borderId="0" xfId="1" applyNumberFormat="1" applyFont="1" applyFill="1" applyAlignment="1">
      <alignment horizontal="center"/>
    </xf>
    <xf numFmtId="176" fontId="17" fillId="6" borderId="0" xfId="1" applyNumberFormat="1" applyFont="1" applyFill="1" applyAlignment="1">
      <alignment horizontal="center"/>
    </xf>
    <xf numFmtId="3" fontId="18" fillId="6" borderId="0" xfId="1" applyNumberFormat="1" applyFont="1" applyFill="1"/>
    <xf numFmtId="3" fontId="17" fillId="6" borderId="0" xfId="1" applyNumberFormat="1" applyFont="1" applyFill="1"/>
    <xf numFmtId="0" fontId="21" fillId="6" borderId="0" xfId="1" applyFont="1" applyFill="1"/>
    <xf numFmtId="0" fontId="37" fillId="6" borderId="0" xfId="1" applyFont="1" applyFill="1"/>
    <xf numFmtId="176" fontId="17" fillId="6" borderId="25" xfId="1" applyNumberFormat="1" applyFont="1" applyFill="1" applyBorder="1" applyAlignment="1">
      <alignment horizontal="center"/>
    </xf>
    <xf numFmtId="3" fontId="18" fillId="6" borderId="25" xfId="1" applyNumberFormat="1" applyFont="1" applyFill="1" applyBorder="1"/>
    <xf numFmtId="3" fontId="17" fillId="6" borderId="25" xfId="1" applyNumberFormat="1" applyFont="1" applyFill="1" applyBorder="1"/>
    <xf numFmtId="0" fontId="17" fillId="6" borderId="14" xfId="1" applyFont="1" applyFill="1" applyBorder="1"/>
    <xf numFmtId="0" fontId="21" fillId="6" borderId="14" xfId="1" applyFont="1" applyFill="1" applyBorder="1"/>
    <xf numFmtId="0" fontId="37" fillId="6" borderId="20" xfId="1" applyFont="1" applyFill="1" applyBorder="1"/>
    <xf numFmtId="0" fontId="37" fillId="6" borderId="13" xfId="1" applyFont="1" applyFill="1" applyBorder="1"/>
    <xf numFmtId="0" fontId="37" fillId="6" borderId="13" xfId="1" applyFont="1" applyFill="1" applyBorder="1" applyAlignment="1">
      <alignment horizontal="center"/>
    </xf>
    <xf numFmtId="0" fontId="37" fillId="6" borderId="0" xfId="1" applyFont="1" applyFill="1" applyAlignment="1">
      <alignment horizontal="center" vertical="center"/>
    </xf>
    <xf numFmtId="0" fontId="17" fillId="6" borderId="0" xfId="1" applyFont="1" applyFill="1" applyAlignment="1">
      <alignment horizontal="center" vertical="center"/>
    </xf>
    <xf numFmtId="0" fontId="37" fillId="6" borderId="0" xfId="1" applyFont="1" applyFill="1" applyAlignment="1">
      <alignment horizontal="center"/>
    </xf>
    <xf numFmtId="176" fontId="17" fillId="6" borderId="0" xfId="1" applyNumberFormat="1" applyFont="1" applyFill="1" applyAlignment="1">
      <alignment horizontal="center" vertical="center"/>
    </xf>
    <xf numFmtId="4" fontId="18" fillId="6" borderId="0" xfId="1" applyNumberFormat="1" applyFont="1" applyFill="1" applyAlignment="1">
      <alignment horizontal="center" vertical="center"/>
    </xf>
    <xf numFmtId="176" fontId="17" fillId="6" borderId="0" xfId="1" applyNumberFormat="1" applyFont="1" applyFill="1"/>
    <xf numFmtId="4" fontId="18" fillId="6" borderId="0" xfId="1" applyNumberFormat="1" applyFont="1" applyFill="1"/>
    <xf numFmtId="0" fontId="18" fillId="6" borderId="0" xfId="1" applyFont="1" applyFill="1" applyAlignment="1">
      <alignment vertical="top" wrapText="1"/>
    </xf>
    <xf numFmtId="178" fontId="37" fillId="6" borderId="25" xfId="1" applyNumberFormat="1" applyFont="1" applyFill="1" applyBorder="1" applyAlignment="1">
      <alignment horizontal="center" vertical="center"/>
    </xf>
    <xf numFmtId="176" fontId="17" fillId="6" borderId="25" xfId="1" applyNumberFormat="1" applyFont="1" applyFill="1" applyBorder="1" applyAlignment="1">
      <alignment horizontal="center" vertical="center"/>
    </xf>
    <xf numFmtId="4" fontId="18" fillId="6" borderId="25" xfId="1" applyNumberFormat="1" applyFont="1" applyFill="1" applyBorder="1" applyAlignment="1">
      <alignment horizontal="center" vertical="center"/>
    </xf>
    <xf numFmtId="0" fontId="21" fillId="0" borderId="14" xfId="1" applyFont="1" applyBorder="1"/>
    <xf numFmtId="0" fontId="21" fillId="0" borderId="14" xfId="1" applyFont="1" applyBorder="1" applyAlignment="1">
      <alignment vertical="center" wrapText="1"/>
    </xf>
    <xf numFmtId="0" fontId="21" fillId="0" borderId="14" xfId="1" applyFont="1" applyBorder="1" applyAlignment="1">
      <alignment horizontal="center" vertical="center" wrapText="1"/>
    </xf>
    <xf numFmtId="0" fontId="47" fillId="0" borderId="0" xfId="1" applyFont="1"/>
    <xf numFmtId="3" fontId="47" fillId="0" borderId="0" xfId="7" applyNumberFormat="1" applyFont="1"/>
    <xf numFmtId="0" fontId="47" fillId="0" borderId="0" xfId="7" applyFont="1"/>
    <xf numFmtId="0" fontId="21" fillId="0" borderId="14" xfId="7" applyFont="1" applyBorder="1" applyAlignment="1">
      <alignment horizontal="center" vertical="center" wrapText="1"/>
    </xf>
    <xf numFmtId="0" fontId="21" fillId="0" borderId="0" xfId="7" applyFont="1"/>
    <xf numFmtId="0" fontId="62" fillId="0" borderId="0" xfId="7" applyFont="1" applyAlignment="1">
      <alignment horizontal="center" vertical="center" wrapText="1"/>
    </xf>
    <xf numFmtId="0" fontId="62" fillId="0" borderId="13" xfId="7" applyFont="1" applyBorder="1" applyAlignment="1">
      <alignment horizontal="center"/>
    </xf>
    <xf numFmtId="0" fontId="21" fillId="0" borderId="13" xfId="7" applyFont="1" applyBorder="1" applyAlignment="1">
      <alignment horizontal="center" vertical="center"/>
    </xf>
    <xf numFmtId="0" fontId="47" fillId="0" borderId="13" xfId="7" applyFont="1" applyBorder="1"/>
    <xf numFmtId="178" fontId="62" fillId="0" borderId="0" xfId="7" applyNumberFormat="1" applyFont="1" applyAlignment="1">
      <alignment horizontal="center"/>
    </xf>
    <xf numFmtId="176" fontId="21" fillId="0" borderId="0" xfId="7" applyNumberFormat="1" applyFont="1" applyAlignment="1">
      <alignment horizontal="center" vertical="center"/>
    </xf>
    <xf numFmtId="165" fontId="47" fillId="0" borderId="0" xfId="7" applyNumberFormat="1" applyFont="1"/>
    <xf numFmtId="165" fontId="47" fillId="0" borderId="0" xfId="7" applyNumberFormat="1" applyFont="1" applyAlignment="1">
      <alignment horizontal="center" vertical="center"/>
    </xf>
    <xf numFmtId="0" fontId="62" fillId="0" borderId="0" xfId="7" applyFont="1"/>
    <xf numFmtId="165" fontId="47" fillId="0" borderId="0" xfId="7" applyNumberFormat="1" applyFont="1" applyAlignment="1">
      <alignment horizontal="center"/>
    </xf>
    <xf numFmtId="174" fontId="18" fillId="0" borderId="0" xfId="1" applyNumberFormat="1" applyFont="1"/>
    <xf numFmtId="164" fontId="18" fillId="0" borderId="25" xfId="1" applyNumberFormat="1" applyFont="1" applyBorder="1" applyAlignment="1">
      <alignment horizontal="center"/>
    </xf>
    <xf numFmtId="165" fontId="18" fillId="0" borderId="25" xfId="1" applyNumberFormat="1" applyFont="1" applyBorder="1" applyAlignment="1">
      <alignment horizontal="center"/>
    </xf>
    <xf numFmtId="3" fontId="63" fillId="0" borderId="0" xfId="7" applyNumberFormat="1" applyFont="1"/>
    <xf numFmtId="0" fontId="63" fillId="0" borderId="0" xfId="7" applyFont="1"/>
    <xf numFmtId="0" fontId="63" fillId="0" borderId="14" xfId="7" applyFont="1" applyBorder="1"/>
    <xf numFmtId="0" fontId="54" fillId="0" borderId="14" xfId="7" applyFont="1" applyBorder="1"/>
    <xf numFmtId="0" fontId="54" fillId="0" borderId="14" xfId="7" applyFont="1" applyBorder="1" applyAlignment="1">
      <alignment horizontal="center" vertical="center" wrapText="1"/>
    </xf>
    <xf numFmtId="0" fontId="54" fillId="0" borderId="0" xfId="7" applyFont="1"/>
    <xf numFmtId="0" fontId="64" fillId="0" borderId="13" xfId="7" applyFont="1" applyBorder="1" applyAlignment="1">
      <alignment horizontal="center" vertical="center"/>
    </xf>
    <xf numFmtId="0" fontId="54" fillId="0" borderId="18" xfId="7" applyFont="1" applyBorder="1" applyAlignment="1">
      <alignment horizontal="center" vertical="center"/>
    </xf>
    <xf numFmtId="0" fontId="64" fillId="0" borderId="13" xfId="7" applyFont="1" applyBorder="1" applyAlignment="1">
      <alignment horizontal="center" wrapText="1"/>
    </xf>
    <xf numFmtId="14" fontId="64" fillId="0" borderId="0" xfId="7" applyNumberFormat="1" applyFont="1" applyAlignment="1">
      <alignment horizontal="center"/>
    </xf>
    <xf numFmtId="14" fontId="54" fillId="0" borderId="0" xfId="7" applyNumberFormat="1" applyFont="1" applyAlignment="1">
      <alignment horizontal="center"/>
    </xf>
    <xf numFmtId="178" fontId="64" fillId="0" borderId="0" xfId="7" applyNumberFormat="1" applyFont="1" applyAlignment="1">
      <alignment horizontal="center"/>
    </xf>
    <xf numFmtId="176" fontId="54" fillId="0" borderId="0" xfId="7" applyNumberFormat="1" applyFont="1" applyAlignment="1">
      <alignment horizontal="center"/>
    </xf>
    <xf numFmtId="165" fontId="63" fillId="0" borderId="0" xfId="7" applyNumberFormat="1" applyFont="1" applyAlignment="1">
      <alignment horizontal="center" vertical="center"/>
    </xf>
    <xf numFmtId="0" fontId="64" fillId="0" borderId="0" xfId="7" applyFont="1"/>
    <xf numFmtId="176" fontId="54" fillId="6" borderId="0" xfId="7" applyNumberFormat="1" applyFont="1" applyFill="1" applyAlignment="1">
      <alignment horizontal="center"/>
    </xf>
    <xf numFmtId="165" fontId="63" fillId="6" borderId="0" xfId="7" applyNumberFormat="1" applyFont="1" applyFill="1" applyAlignment="1">
      <alignment horizontal="center" vertical="center"/>
    </xf>
    <xf numFmtId="165" fontId="56" fillId="6" borderId="0" xfId="7" applyNumberFormat="1" applyFont="1" applyFill="1" applyAlignment="1">
      <alignment horizontal="center" vertical="center"/>
    </xf>
    <xf numFmtId="165" fontId="57" fillId="6" borderId="0" xfId="7" applyNumberFormat="1" applyFont="1" applyFill="1"/>
    <xf numFmtId="0" fontId="63" fillId="6" borderId="0" xfId="7" applyFont="1" applyFill="1"/>
    <xf numFmtId="165" fontId="56" fillId="0" borderId="25" xfId="7" applyNumberFormat="1" applyFont="1" applyBorder="1" applyAlignment="1">
      <alignment horizontal="center" vertical="center"/>
    </xf>
    <xf numFmtId="171" fontId="18" fillId="6" borderId="14" xfId="10" applyNumberFormat="1" applyFont="1" applyFill="1" applyBorder="1"/>
    <xf numFmtId="171" fontId="18" fillId="6" borderId="16" xfId="10" applyNumberFormat="1" applyFont="1" applyFill="1" applyBorder="1"/>
    <xf numFmtId="171" fontId="17" fillId="6" borderId="14" xfId="10" applyNumberFormat="1" applyFont="1" applyFill="1" applyBorder="1" applyAlignment="1">
      <alignment horizontal="center" vertical="center" wrapText="1"/>
    </xf>
    <xf numFmtId="0" fontId="18" fillId="6" borderId="0" xfId="9" applyFont="1" applyFill="1" applyAlignment="1">
      <alignment horizontal="center" vertical="center" wrapText="1"/>
    </xf>
    <xf numFmtId="171" fontId="37" fillId="6" borderId="13" xfId="10" applyNumberFormat="1" applyFont="1" applyFill="1" applyBorder="1"/>
    <xf numFmtId="171" fontId="17" fillId="6" borderId="18" xfId="10" applyNumberFormat="1" applyFont="1" applyFill="1" applyBorder="1"/>
    <xf numFmtId="171" fontId="37" fillId="6" borderId="13" xfId="10" applyNumberFormat="1" applyFont="1" applyFill="1" applyBorder="1" applyAlignment="1">
      <alignment horizontal="center" vertical="center" wrapText="1"/>
    </xf>
    <xf numFmtId="171" fontId="37" fillId="6" borderId="0" xfId="10" applyNumberFormat="1" applyFont="1" applyFill="1"/>
    <xf numFmtId="171" fontId="17" fillId="6" borderId="0" xfId="10" applyNumberFormat="1" applyFont="1" applyFill="1"/>
    <xf numFmtId="171" fontId="18" fillId="6" borderId="0" xfId="10" applyNumberFormat="1" applyFont="1" applyFill="1" applyAlignment="1">
      <alignment horizontal="center" vertical="center" wrapText="1"/>
    </xf>
    <xf numFmtId="178" fontId="64" fillId="6" borderId="0" xfId="7" applyNumberFormat="1" applyFont="1" applyFill="1" applyAlignment="1">
      <alignment horizontal="center"/>
    </xf>
    <xf numFmtId="164" fontId="18" fillId="6" borderId="0" xfId="11" applyNumberFormat="1" applyFont="1" applyFill="1" applyAlignment="1">
      <alignment horizontal="center" vertical="center"/>
    </xf>
    <xf numFmtId="164" fontId="18" fillId="6" borderId="0" xfId="8" applyNumberFormat="1" applyFont="1" applyFill="1"/>
    <xf numFmtId="164" fontId="18" fillId="6" borderId="0" xfId="12" applyNumberFormat="1" applyFont="1" applyFill="1" applyAlignment="1">
      <alignment horizontal="center" vertical="center"/>
    </xf>
    <xf numFmtId="164" fontId="18" fillId="6" borderId="0" xfId="13" applyNumberFormat="1" applyFont="1" applyFill="1" applyAlignment="1">
      <alignment horizontal="center" vertical="center"/>
    </xf>
    <xf numFmtId="165" fontId="18" fillId="6" borderId="0" xfId="11" applyNumberFormat="1" applyFont="1" applyFill="1"/>
    <xf numFmtId="167" fontId="18" fillId="6" borderId="0" xfId="11" applyNumberFormat="1" applyFont="1" applyFill="1"/>
    <xf numFmtId="172" fontId="18" fillId="6" borderId="0" xfId="11" applyNumberFormat="1" applyFont="1" applyFill="1"/>
    <xf numFmtId="175" fontId="18" fillId="6" borderId="0" xfId="11" applyNumberFormat="1" applyFont="1" applyFill="1"/>
    <xf numFmtId="0" fontId="17" fillId="6" borderId="0" xfId="11" applyFont="1" applyFill="1"/>
    <xf numFmtId="164" fontId="18" fillId="6" borderId="0" xfId="8" applyNumberFormat="1" applyFont="1" applyFill="1" applyAlignment="1">
      <alignment horizontal="center"/>
    </xf>
    <xf numFmtId="170" fontId="18" fillId="6" borderId="0" xfId="9" applyNumberFormat="1" applyFont="1" applyFill="1" applyAlignment="1">
      <alignment horizontal="left"/>
    </xf>
    <xf numFmtId="0" fontId="18" fillId="0" borderId="0" xfId="1" quotePrefix="1" applyNumberFormat="1" applyFont="1"/>
    <xf numFmtId="1" fontId="20" fillId="0" borderId="0" xfId="14" applyNumberFormat="1" applyFont="1"/>
    <xf numFmtId="178" fontId="37" fillId="6" borderId="0" xfId="10" applyNumberFormat="1" applyFont="1" applyFill="1" applyBorder="1" applyAlignment="1">
      <alignment horizontal="center"/>
    </xf>
    <xf numFmtId="178" fontId="64" fillId="6" borderId="0" xfId="7" applyNumberFormat="1" applyFont="1" applyFill="1" applyBorder="1" applyAlignment="1">
      <alignment horizontal="center"/>
    </xf>
    <xf numFmtId="176" fontId="54" fillId="6" borderId="0" xfId="7" applyNumberFormat="1" applyFont="1" applyFill="1" applyBorder="1" applyAlignment="1">
      <alignment horizontal="center"/>
    </xf>
    <xf numFmtId="164" fontId="18" fillId="6" borderId="0" xfId="11" applyNumberFormat="1" applyFont="1" applyFill="1" applyBorder="1" applyAlignment="1">
      <alignment horizontal="center" vertical="center"/>
    </xf>
    <xf numFmtId="0" fontId="36" fillId="0" borderId="0" xfId="43" applyFill="1"/>
    <xf numFmtId="176" fontId="17" fillId="6" borderId="0" xfId="1" applyNumberFormat="1" applyFont="1" applyFill="1" applyBorder="1" applyAlignment="1">
      <alignment horizontal="center"/>
    </xf>
    <xf numFmtId="3" fontId="18" fillId="6" borderId="0" xfId="1" applyNumberFormat="1" applyFont="1" applyFill="1" applyBorder="1"/>
    <xf numFmtId="3" fontId="17" fillId="6" borderId="0" xfId="1" applyNumberFormat="1" applyFont="1" applyFill="1" applyBorder="1"/>
    <xf numFmtId="178" fontId="37" fillId="6" borderId="0" xfId="1" applyNumberFormat="1" applyFont="1" applyFill="1" applyBorder="1" applyAlignment="1">
      <alignment horizontal="center" vertical="center"/>
    </xf>
    <xf numFmtId="176" fontId="17" fillId="6" borderId="0" xfId="1" applyNumberFormat="1" applyFont="1" applyFill="1" applyBorder="1" applyAlignment="1">
      <alignment horizontal="center" vertical="center"/>
    </xf>
    <xf numFmtId="4" fontId="18" fillId="6" borderId="0" xfId="1" applyNumberFormat="1" applyFont="1" applyFill="1" applyBorder="1" applyAlignment="1">
      <alignment horizontal="center" vertical="center"/>
    </xf>
    <xf numFmtId="178" fontId="37" fillId="0" borderId="0" xfId="1" applyNumberFormat="1" applyFont="1" applyBorder="1" applyAlignment="1">
      <alignment horizontal="center"/>
    </xf>
    <xf numFmtId="176" fontId="17" fillId="0" borderId="0" xfId="1" applyNumberFormat="1" applyFont="1" applyBorder="1" applyAlignment="1">
      <alignment horizontal="center" vertical="center"/>
    </xf>
    <xf numFmtId="4" fontId="18" fillId="0" borderId="0" xfId="1" applyNumberFormat="1" applyFont="1" applyBorder="1"/>
    <xf numFmtId="176" fontId="17" fillId="0" borderId="0" xfId="1" applyNumberFormat="1" applyFont="1" applyBorder="1" applyAlignment="1">
      <alignment horizontal="center"/>
    </xf>
    <xf numFmtId="3" fontId="18" fillId="0" borderId="0" xfId="1" applyNumberFormat="1" applyFont="1" applyBorder="1"/>
    <xf numFmtId="3" fontId="18" fillId="0" borderId="0" xfId="1" applyNumberFormat="1" applyFont="1" applyBorder="1" applyAlignment="1">
      <alignment horizontal="center" vertical="center"/>
    </xf>
    <xf numFmtId="178" fontId="37" fillId="0" borderId="0" xfId="1" applyNumberFormat="1" applyFont="1" applyBorder="1" applyAlignment="1">
      <alignment horizontal="center" vertical="center"/>
    </xf>
    <xf numFmtId="4" fontId="18" fillId="0" borderId="0" xfId="1" applyNumberFormat="1" applyFont="1" applyBorder="1" applyAlignment="1">
      <alignment horizontal="center" vertical="center"/>
    </xf>
    <xf numFmtId="178" fontId="37" fillId="0" borderId="0" xfId="45" applyNumberFormat="1" applyFont="1" applyBorder="1" applyAlignment="1">
      <alignment horizontal="center"/>
    </xf>
    <xf numFmtId="176" fontId="17" fillId="0" borderId="0" xfId="10" applyNumberFormat="1" applyFont="1" applyBorder="1" applyAlignment="1">
      <alignment horizontal="center"/>
    </xf>
    <xf numFmtId="2" fontId="18" fillId="0" borderId="0" xfId="45" applyNumberFormat="1" applyFont="1" applyBorder="1" applyAlignment="1">
      <alignment horizontal="center" vertical="center"/>
    </xf>
    <xf numFmtId="165" fontId="47" fillId="0" borderId="0" xfId="7" applyNumberFormat="1" applyFont="1" applyBorder="1"/>
    <xf numFmtId="165" fontId="47" fillId="0" borderId="0" xfId="7" applyNumberFormat="1" applyFont="1" applyBorder="1" applyAlignment="1">
      <alignment horizontal="center"/>
    </xf>
    <xf numFmtId="178" fontId="62" fillId="0" borderId="25" xfId="7" applyNumberFormat="1" applyFont="1" applyBorder="1" applyAlignment="1">
      <alignment horizontal="center"/>
    </xf>
    <xf numFmtId="176" fontId="21" fillId="0" borderId="25" xfId="7" applyNumberFormat="1" applyFont="1" applyBorder="1" applyAlignment="1">
      <alignment horizontal="center" vertical="center"/>
    </xf>
    <xf numFmtId="165" fontId="37" fillId="0" borderId="25" xfId="7" applyNumberFormat="1" applyFont="1" applyBorder="1" applyAlignment="1">
      <alignment horizontal="center" vertical="center"/>
    </xf>
    <xf numFmtId="164" fontId="18" fillId="0" borderId="0" xfId="1" applyNumberFormat="1" applyFont="1" applyBorder="1" applyAlignment="1">
      <alignment horizontal="center"/>
    </xf>
    <xf numFmtId="165" fontId="18" fillId="0" borderId="0" xfId="1" applyNumberFormat="1" applyFont="1" applyBorder="1" applyAlignment="1">
      <alignment horizontal="center"/>
    </xf>
    <xf numFmtId="165" fontId="63" fillId="0" borderId="0" xfId="7" applyNumberFormat="1" applyFont="1" applyBorder="1" applyAlignment="1">
      <alignment horizontal="center" vertical="center"/>
    </xf>
    <xf numFmtId="165" fontId="56" fillId="0" borderId="0" xfId="7" applyNumberFormat="1" applyFont="1" applyBorder="1" applyAlignment="1">
      <alignment horizontal="center" vertical="center"/>
    </xf>
    <xf numFmtId="164" fontId="18" fillId="6" borderId="0" xfId="8" applyNumberFormat="1" applyFont="1" applyFill="1" applyBorder="1" applyAlignment="1">
      <alignment horizontal="center"/>
    </xf>
    <xf numFmtId="0" fontId="37" fillId="3" borderId="0" xfId="36" applyFont="1" applyFill="1" applyAlignment="1">
      <alignment horizontal="left" vertical="top"/>
    </xf>
    <xf numFmtId="0" fontId="20" fillId="0" borderId="15" xfId="0" applyFont="1" applyBorder="1" applyAlignment="1">
      <alignment horizontal="center"/>
    </xf>
    <xf numFmtId="178" fontId="62" fillId="0" borderId="0" xfId="7" applyNumberFormat="1" applyFont="1" applyBorder="1" applyAlignment="1">
      <alignment horizontal="center"/>
    </xf>
    <xf numFmtId="176" fontId="21" fillId="0" borderId="0" xfId="7" applyNumberFormat="1" applyFont="1" applyBorder="1" applyAlignment="1">
      <alignment horizontal="center" vertical="center"/>
    </xf>
    <xf numFmtId="165" fontId="47" fillId="0" borderId="0" xfId="7" applyNumberFormat="1" applyFont="1" applyBorder="1" applyAlignment="1">
      <alignment horizontal="center" vertical="center"/>
    </xf>
    <xf numFmtId="165" fontId="37" fillId="0" borderId="0" xfId="7" applyNumberFormat="1" applyFont="1" applyBorder="1" applyAlignment="1">
      <alignment horizontal="center" vertical="center"/>
    </xf>
    <xf numFmtId="0" fontId="18" fillId="0" borderId="14" xfId="19" applyFont="1" applyBorder="1" applyAlignment="1">
      <alignment horizontal="center"/>
    </xf>
    <xf numFmtId="0" fontId="18" fillId="0" borderId="26" xfId="19" applyFont="1" applyBorder="1" applyAlignment="1">
      <alignment horizontal="center"/>
    </xf>
    <xf numFmtId="0" fontId="17" fillId="3" borderId="14" xfId="21" applyFont="1" applyFill="1" applyBorder="1"/>
    <xf numFmtId="0" fontId="18" fillId="3" borderId="14" xfId="21" applyFont="1" applyFill="1" applyBorder="1"/>
    <xf numFmtId="0" fontId="21" fillId="7" borderId="14" xfId="21" applyFont="1" applyFill="1" applyBorder="1" applyAlignment="1">
      <alignment horizontal="center" vertical="center" wrapText="1"/>
    </xf>
    <xf numFmtId="0" fontId="17" fillId="3" borderId="13" xfId="21" applyFont="1" applyFill="1" applyBorder="1" applyAlignment="1">
      <alignment horizontal="center"/>
    </xf>
    <xf numFmtId="0" fontId="37" fillId="3" borderId="13" xfId="21" applyFont="1" applyFill="1" applyBorder="1" applyAlignment="1">
      <alignment horizontal="center"/>
    </xf>
    <xf numFmtId="0" fontId="37" fillId="7" borderId="13" xfId="21" applyFont="1" applyFill="1" applyBorder="1" applyAlignment="1">
      <alignment horizontal="center" vertical="center" wrapText="1"/>
    </xf>
    <xf numFmtId="0" fontId="19" fillId="3" borderId="0" xfId="22" applyNumberFormat="1" applyFill="1" applyBorder="1" applyAlignment="1">
      <alignment horizontal="center" vertical="center" wrapText="1"/>
    </xf>
    <xf numFmtId="0" fontId="38" fillId="3" borderId="0" xfId="22" applyNumberFormat="1" applyFont="1" applyFill="1" applyBorder="1" applyAlignment="1">
      <alignment horizontal="center" wrapText="1"/>
    </xf>
    <xf numFmtId="0" fontId="19" fillId="3" borderId="13" xfId="22" applyNumberFormat="1" applyFill="1" applyBorder="1" applyAlignment="1">
      <alignment horizontal="center" vertical="center" wrapText="1"/>
    </xf>
    <xf numFmtId="0" fontId="38" fillId="3" borderId="13" xfId="22" applyNumberFormat="1" applyFont="1" applyFill="1" applyBorder="1" applyAlignment="1">
      <alignment horizontal="center" wrapText="1"/>
    </xf>
    <xf numFmtId="0" fontId="20" fillId="0" borderId="0" xfId="0" applyFont="1" applyAlignment="1">
      <alignment horizontal="center"/>
    </xf>
    <xf numFmtId="49" fontId="18" fillId="0" borderId="0" xfId="1" applyNumberFormat="1" applyFont="1"/>
    <xf numFmtId="49" fontId="18" fillId="0" borderId="0" xfId="1" quotePrefix="1" applyNumberFormat="1" applyFont="1"/>
    <xf numFmtId="178" fontId="37" fillId="3" borderId="0" xfId="10" applyNumberFormat="1" applyFont="1" applyFill="1" applyAlignment="1">
      <alignment horizontal="center"/>
    </xf>
    <xf numFmtId="176" fontId="17" fillId="3" borderId="0" xfId="10" applyNumberFormat="1" applyFont="1" applyFill="1" applyAlignment="1">
      <alignment horizontal="center"/>
    </xf>
    <xf numFmtId="2" fontId="18" fillId="3" borderId="0" xfId="10" applyNumberFormat="1" applyFont="1" applyFill="1" applyAlignment="1">
      <alignment horizontal="center"/>
    </xf>
    <xf numFmtId="4" fontId="18" fillId="3" borderId="0" xfId="21" applyNumberFormat="1" applyFont="1" applyFill="1"/>
    <xf numFmtId="2" fontId="20" fillId="3" borderId="0" xfId="21" applyNumberFormat="1" applyFont="1" applyFill="1"/>
    <xf numFmtId="4" fontId="20" fillId="3" borderId="0" xfId="21" applyNumberFormat="1" applyFont="1" applyFill="1"/>
    <xf numFmtId="2" fontId="18" fillId="3" borderId="0" xfId="21" applyNumberFormat="1" applyFont="1" applyFill="1"/>
    <xf numFmtId="2" fontId="26" fillId="3" borderId="0" xfId="21" applyNumberFormat="1" applyFont="1" applyFill="1"/>
    <xf numFmtId="4" fontId="20" fillId="3" borderId="13" xfId="21" applyNumberFormat="1" applyFont="1" applyFill="1" applyBorder="1"/>
    <xf numFmtId="0" fontId="17" fillId="3" borderId="0" xfId="21" applyFont="1" applyFill="1"/>
    <xf numFmtId="0" fontId="18" fillId="8" borderId="0" xfId="4" applyFont="1" applyFill="1"/>
    <xf numFmtId="178" fontId="37" fillId="8" borderId="0" xfId="4" applyNumberFormat="1" applyFont="1" applyFill="1" applyAlignment="1">
      <alignment horizontal="center" vertical="center"/>
    </xf>
    <xf numFmtId="176" fontId="17" fillId="8" borderId="0" xfId="15" applyNumberFormat="1" applyFont="1" applyFill="1" applyAlignment="1">
      <alignment horizontal="center"/>
    </xf>
    <xf numFmtId="165" fontId="18" fillId="8" borderId="0" xfId="15" applyNumberFormat="1" applyFont="1" applyFill="1" applyAlignment="1">
      <alignment horizontal="center"/>
    </xf>
    <xf numFmtId="49" fontId="18" fillId="8" borderId="0" xfId="4" applyNumberFormat="1" applyFont="1" applyFill="1"/>
    <xf numFmtId="178" fontId="65" fillId="3" borderId="0" xfId="7" applyNumberFormat="1" applyFont="1" applyFill="1" applyBorder="1" applyAlignment="1">
      <alignment horizontal="center"/>
    </xf>
    <xf numFmtId="176" fontId="66" fillId="3" borderId="0" xfId="7" applyNumberFormat="1" applyFont="1" applyFill="1" applyBorder="1" applyAlignment="1">
      <alignment horizontal="center"/>
    </xf>
    <xf numFmtId="164" fontId="18" fillId="3" borderId="0" xfId="11" applyNumberFormat="1" applyFont="1" applyFill="1" applyBorder="1" applyAlignment="1">
      <alignment horizontal="center" vertical="center"/>
    </xf>
    <xf numFmtId="0" fontId="20" fillId="0" borderId="0" xfId="0" applyFont="1" applyAlignment="1">
      <alignment horizontal="center"/>
    </xf>
    <xf numFmtId="178" fontId="37" fillId="0" borderId="27" xfId="30" applyNumberFormat="1" applyFont="1" applyBorder="1" applyAlignment="1">
      <alignment horizontal="center" vertical="center"/>
    </xf>
    <xf numFmtId="176" fontId="17" fillId="0" borderId="27" xfId="31" applyNumberFormat="1" applyFont="1" applyBorder="1" applyAlignment="1">
      <alignment horizontal="center"/>
    </xf>
    <xf numFmtId="49" fontId="18" fillId="0" borderId="0" xfId="30" quotePrefix="1" applyNumberFormat="1" applyFont="1" applyAlignment="1">
      <alignment vertical="center"/>
    </xf>
    <xf numFmtId="0" fontId="18" fillId="0" borderId="0" xfId="30" quotePrefix="1" applyFont="1" applyAlignment="1">
      <alignment vertical="center"/>
    </xf>
    <xf numFmtId="2" fontId="18" fillId="3" borderId="0" xfId="10" applyNumberFormat="1" applyFont="1" applyFill="1"/>
    <xf numFmtId="165" fontId="20" fillId="0" borderId="27" xfId="0" applyNumberFormat="1" applyFont="1" applyBorder="1" applyAlignment="1">
      <alignment horizontal="center"/>
    </xf>
    <xf numFmtId="1" fontId="20" fillId="0" borderId="27" xfId="0" applyNumberFormat="1" applyFont="1" applyBorder="1" applyAlignment="1">
      <alignment horizontal="center"/>
    </xf>
    <xf numFmtId="165" fontId="20" fillId="9" borderId="0" xfId="0" applyNumberFormat="1" applyFont="1" applyFill="1" applyAlignment="1">
      <alignment horizontal="center"/>
    </xf>
    <xf numFmtId="1" fontId="20" fillId="9" borderId="0" xfId="0" applyNumberFormat="1" applyFont="1" applyFill="1" applyAlignment="1">
      <alignment horizontal="center"/>
    </xf>
    <xf numFmtId="49" fontId="38" fillId="3" borderId="0" xfId="0" applyNumberFormat="1" applyFont="1" applyFill="1" applyAlignment="1">
      <alignment vertical="top"/>
    </xf>
    <xf numFmtId="178" fontId="65" fillId="3" borderId="0" xfId="7" applyNumberFormat="1" applyFont="1" applyFill="1" applyAlignment="1">
      <alignment horizontal="center"/>
    </xf>
    <xf numFmtId="176" fontId="66" fillId="3" borderId="0" xfId="7" applyNumberFormat="1" applyFont="1" applyFill="1" applyAlignment="1">
      <alignment horizontal="center"/>
    </xf>
    <xf numFmtId="164" fontId="18" fillId="3" borderId="0" xfId="11" applyNumberFormat="1" applyFont="1" applyFill="1" applyAlignment="1">
      <alignment horizontal="center" vertical="center"/>
    </xf>
    <xf numFmtId="49" fontId="18" fillId="3" borderId="0" xfId="37" applyNumberFormat="1" applyFont="1" applyFill="1"/>
    <xf numFmtId="49" fontId="18" fillId="3" borderId="0" xfId="41" applyNumberFormat="1" applyFont="1" applyFill="1" applyAlignment="1">
      <alignment horizontal="center" vertical="center"/>
    </xf>
    <xf numFmtId="178" fontId="64" fillId="6" borderId="25" xfId="7" applyNumberFormat="1" applyFont="1" applyFill="1" applyBorder="1" applyAlignment="1">
      <alignment horizontal="center"/>
    </xf>
    <xf numFmtId="176" fontId="54" fillId="6" borderId="25" xfId="7" applyNumberFormat="1" applyFont="1" applyFill="1" applyBorder="1" applyAlignment="1">
      <alignment horizontal="center"/>
    </xf>
    <xf numFmtId="3" fontId="18" fillId="0" borderId="0" xfId="1" applyNumberFormat="1" applyFont="1" applyBorder="1" applyAlignment="1">
      <alignment horizontal="right"/>
    </xf>
    <xf numFmtId="3" fontId="18" fillId="0" borderId="0" xfId="1" applyNumberFormat="1" applyFont="1" applyBorder="1" applyAlignment="1">
      <alignment horizontal="center"/>
    </xf>
    <xf numFmtId="3" fontId="18" fillId="0" borderId="25" xfId="1" applyNumberFormat="1" applyFont="1" applyBorder="1"/>
    <xf numFmtId="3" fontId="18" fillId="0" borderId="25" xfId="1" applyNumberFormat="1" applyFont="1" applyBorder="1" applyAlignment="1">
      <alignment horizontal="center" vertical="center"/>
    </xf>
    <xf numFmtId="178" fontId="37" fillId="0" borderId="25" xfId="1" applyNumberFormat="1" applyFont="1" applyBorder="1" applyAlignment="1">
      <alignment horizontal="center" vertical="center"/>
    </xf>
    <xf numFmtId="164" fontId="18" fillId="6" borderId="25" xfId="11" applyNumberFormat="1" applyFont="1" applyFill="1" applyBorder="1" applyAlignment="1">
      <alignment horizontal="center" vertical="center"/>
    </xf>
    <xf numFmtId="0" fontId="18" fillId="0" borderId="0" xfId="7" applyFont="1" applyBorder="1"/>
    <xf numFmtId="0" fontId="47" fillId="0" borderId="0" xfId="7" applyFont="1" applyBorder="1"/>
    <xf numFmtId="171" fontId="18" fillId="0" borderId="0" xfId="1" applyNumberFormat="1" applyFont="1" applyBorder="1"/>
    <xf numFmtId="0" fontId="18" fillId="0" borderId="0" xfId="1" applyFont="1" applyBorder="1"/>
    <xf numFmtId="0" fontId="53" fillId="0" borderId="0" xfId="7" applyFont="1" applyBorder="1"/>
    <xf numFmtId="0" fontId="63" fillId="0" borderId="0" xfId="7" applyFont="1" applyBorder="1"/>
    <xf numFmtId="165" fontId="20" fillId="0" borderId="0" xfId="7" applyNumberFormat="1" applyFont="1"/>
    <xf numFmtId="165" fontId="20" fillId="0" borderId="0" xfId="7" applyNumberFormat="1" applyFont="1" applyAlignment="1">
      <alignment horizontal="center" vertical="center"/>
    </xf>
    <xf numFmtId="165" fontId="20" fillId="0" borderId="25" xfId="7" applyNumberFormat="1" applyFont="1" applyBorder="1"/>
    <xf numFmtId="165" fontId="20" fillId="0" borderId="25" xfId="7" applyNumberFormat="1" applyFont="1" applyBorder="1" applyAlignment="1">
      <alignment horizontal="center" vertical="center"/>
    </xf>
    <xf numFmtId="165" fontId="53" fillId="0" borderId="0" xfId="7" applyNumberFormat="1" applyFont="1" applyAlignment="1">
      <alignment horizontal="center" vertical="center"/>
    </xf>
    <xf numFmtId="165" fontId="53" fillId="0" borderId="25" xfId="7" applyNumberFormat="1" applyFont="1" applyBorder="1" applyAlignment="1">
      <alignment horizontal="center" vertical="center"/>
    </xf>
    <xf numFmtId="49" fontId="20" fillId="0" borderId="0" xfId="0" applyNumberFormat="1" applyFont="1" applyAlignment="1">
      <alignment horizontal="center"/>
    </xf>
    <xf numFmtId="0" fontId="20" fillId="0" borderId="0" xfId="0" applyFont="1" applyAlignment="1">
      <alignment horizontal="center"/>
    </xf>
    <xf numFmtId="49" fontId="18" fillId="0" borderId="0" xfId="1" applyNumberFormat="1" applyFont="1" applyAlignment="1">
      <alignment horizontal="right"/>
    </xf>
    <xf numFmtId="165" fontId="18" fillId="0" borderId="0" xfId="0" applyNumberFormat="1" applyFont="1" applyAlignment="1">
      <alignment horizontal="center" vertical="center"/>
    </xf>
    <xf numFmtId="176" fontId="17" fillId="0" borderId="0" xfId="30" applyNumberFormat="1" applyFont="1" applyBorder="1" applyAlignment="1">
      <alignment horizontal="center" vertical="center"/>
    </xf>
    <xf numFmtId="165" fontId="18" fillId="3" borderId="0" xfId="41" applyNumberFormat="1" applyFont="1" applyFill="1" applyAlignment="1">
      <alignment horizontal="center" vertical="center"/>
    </xf>
    <xf numFmtId="165" fontId="18" fillId="3" borderId="0" xfId="39" applyNumberFormat="1" applyFont="1" applyFill="1" applyAlignment="1">
      <alignment horizontal="center"/>
    </xf>
    <xf numFmtId="165" fontId="20" fillId="0" borderId="0" xfId="16" applyNumberFormat="1" applyFont="1"/>
    <xf numFmtId="165" fontId="20" fillId="2" borderId="0" xfId="16" applyNumberFormat="1" applyFont="1" applyFill="1"/>
    <xf numFmtId="0" fontId="12" fillId="3" borderId="0" xfId="0" applyFont="1" applyFill="1" applyBorder="1" applyAlignment="1">
      <alignment horizontal="left" vertical="center" wrapText="1"/>
    </xf>
    <xf numFmtId="0" fontId="37" fillId="3" borderId="0" xfId="1" applyFont="1" applyFill="1" applyAlignment="1">
      <alignment horizontal="left" vertical="center" wrapText="1"/>
    </xf>
    <xf numFmtId="0" fontId="17" fillId="3" borderId="0" xfId="1" applyFont="1" applyFill="1" applyAlignment="1">
      <alignment horizontal="left" vertical="center" wrapText="1"/>
    </xf>
    <xf numFmtId="0" fontId="17" fillId="3" borderId="0" xfId="1" applyFont="1" applyFill="1" applyAlignment="1">
      <alignment horizontal="left" vertical="top" wrapText="1"/>
    </xf>
    <xf numFmtId="0" fontId="17" fillId="3" borderId="12" xfId="1" applyFont="1" applyFill="1" applyBorder="1" applyAlignment="1">
      <alignment horizontal="left" vertical="top" wrapText="1"/>
    </xf>
    <xf numFmtId="0" fontId="18" fillId="3" borderId="0" xfId="1" applyFont="1" applyFill="1" applyAlignment="1">
      <alignment horizontal="left" vertical="top" wrapText="1"/>
    </xf>
    <xf numFmtId="0" fontId="18" fillId="0" borderId="0" xfId="36" applyFont="1" applyAlignment="1">
      <alignment horizontal="left" vertical="top" wrapText="1"/>
    </xf>
    <xf numFmtId="0" fontId="37" fillId="3" borderId="0" xfId="1" applyFont="1" applyFill="1" applyAlignment="1">
      <alignment horizontal="left" vertical="top" wrapText="1"/>
    </xf>
    <xf numFmtId="49" fontId="37" fillId="3" borderId="0" xfId="1" applyNumberFormat="1" applyFont="1" applyFill="1" applyAlignment="1">
      <alignment horizontal="left" vertical="center"/>
    </xf>
    <xf numFmtId="0" fontId="37" fillId="3" borderId="0" xfId="1" applyFont="1" applyFill="1" applyAlignment="1">
      <alignment horizontal="left" vertical="center"/>
    </xf>
    <xf numFmtId="0" fontId="17" fillId="3" borderId="0" xfId="1" applyFont="1" applyFill="1" applyAlignment="1">
      <alignment horizontal="left" wrapText="1"/>
    </xf>
    <xf numFmtId="0" fontId="38" fillId="3" borderId="0" xfId="0" applyFont="1" applyFill="1" applyBorder="1" applyAlignment="1">
      <alignment horizontal="left" vertical="top" wrapText="1"/>
    </xf>
    <xf numFmtId="0" fontId="17" fillId="3" borderId="0" xfId="10" applyFont="1" applyFill="1" applyAlignment="1">
      <alignment horizontal="left" vertical="center" wrapText="1"/>
    </xf>
    <xf numFmtId="0" fontId="37" fillId="3" borderId="0" xfId="10" applyFont="1" applyFill="1" applyAlignment="1">
      <alignment horizontal="left" vertical="center" wrapText="1"/>
    </xf>
    <xf numFmtId="0" fontId="17" fillId="3" borderId="0" xfId="10" applyFont="1" applyFill="1" applyAlignment="1">
      <alignment horizontal="left" wrapText="1"/>
    </xf>
    <xf numFmtId="0" fontId="18" fillId="3" borderId="0" xfId="1" applyFont="1" applyFill="1" applyAlignment="1">
      <alignment horizontal="left" vertical="center" wrapText="1"/>
    </xf>
    <xf numFmtId="0" fontId="37" fillId="3" borderId="0" xfId="1" applyFont="1" applyFill="1" applyAlignment="1">
      <alignment horizontal="left" wrapText="1"/>
    </xf>
    <xf numFmtId="49" fontId="37" fillId="3" borderId="0" xfId="1" applyNumberFormat="1" applyFont="1" applyFill="1" applyAlignment="1">
      <alignment horizontal="left" vertical="center" wrapText="1"/>
    </xf>
    <xf numFmtId="0" fontId="20" fillId="0" borderId="0" xfId="0" applyFont="1" applyFill="1" applyBorder="1" applyAlignment="1">
      <alignment horizontal="center"/>
    </xf>
    <xf numFmtId="49" fontId="20" fillId="0" borderId="0" xfId="0" applyNumberFormat="1" applyFont="1" applyAlignment="1">
      <alignment horizontal="center"/>
    </xf>
    <xf numFmtId="0" fontId="20" fillId="0" borderId="0" xfId="0" applyFont="1" applyAlignment="1">
      <alignment horizontal="center"/>
    </xf>
    <xf numFmtId="0" fontId="17" fillId="0" borderId="14" xfId="1" applyFont="1" applyBorder="1" applyAlignment="1">
      <alignment horizontal="center" vertical="center"/>
    </xf>
    <xf numFmtId="0" fontId="17" fillId="0" borderId="16" xfId="1" applyFont="1" applyBorder="1" applyAlignment="1">
      <alignment horizontal="center" vertical="center"/>
    </xf>
    <xf numFmtId="0" fontId="37" fillId="0" borderId="0" xfId="1" applyFont="1" applyBorder="1" applyAlignment="1">
      <alignment horizontal="center" vertical="center"/>
    </xf>
    <xf numFmtId="0" fontId="37" fillId="0" borderId="17" xfId="1" applyFont="1" applyBorder="1" applyAlignment="1">
      <alignment horizontal="center" vertical="center"/>
    </xf>
    <xf numFmtId="0" fontId="17" fillId="0" borderId="14" xfId="1" applyFont="1" applyBorder="1" applyAlignment="1">
      <alignment horizontal="center"/>
    </xf>
    <xf numFmtId="0" fontId="37" fillId="0" borderId="0" xfId="1" applyFont="1" applyBorder="1" applyAlignment="1">
      <alignment horizontal="center"/>
    </xf>
    <xf numFmtId="0" fontId="37" fillId="3" borderId="0" xfId="1" applyFont="1" applyFill="1" applyAlignment="1">
      <alignment horizontal="center" vertical="center" wrapText="1"/>
    </xf>
    <xf numFmtId="0" fontId="17" fillId="3" borderId="14" xfId="41" applyFont="1" applyFill="1" applyBorder="1" applyAlignment="1">
      <alignment horizontal="center" vertical="center"/>
    </xf>
    <xf numFmtId="0" fontId="17" fillId="3" borderId="0" xfId="41" applyFont="1" applyFill="1" applyAlignment="1">
      <alignment horizontal="center" vertical="center"/>
    </xf>
    <xf numFmtId="0" fontId="37" fillId="3" borderId="0" xfId="36" applyFont="1" applyFill="1" applyAlignment="1">
      <alignment horizontal="left" vertical="top" wrapText="1"/>
    </xf>
    <xf numFmtId="0" fontId="37" fillId="0" borderId="0" xfId="36" applyFont="1" applyAlignment="1">
      <alignment horizontal="left" vertical="top" wrapText="1"/>
    </xf>
    <xf numFmtId="0" fontId="37" fillId="3" borderId="0" xfId="42" applyFont="1" applyFill="1" applyAlignment="1">
      <alignment horizontal="left" vertical="center" wrapText="1"/>
    </xf>
    <xf numFmtId="0" fontId="19" fillId="0" borderId="19" xfId="14" applyFont="1" applyBorder="1" applyAlignment="1">
      <alignment horizontal="center" vertical="center" wrapText="1"/>
    </xf>
    <xf numFmtId="0" fontId="19" fillId="0" borderId="20" xfId="14" applyFont="1" applyBorder="1" applyAlignment="1">
      <alignment horizontal="center" vertical="center" wrapText="1"/>
    </xf>
    <xf numFmtId="0" fontId="37" fillId="0" borderId="0" xfId="4" applyFont="1" applyAlignment="1">
      <alignment horizontal="left" vertical="top" wrapText="1"/>
    </xf>
    <xf numFmtId="0" fontId="17" fillId="0" borderId="14" xfId="16" applyFont="1" applyFill="1" applyBorder="1" applyAlignment="1">
      <alignment horizontal="center"/>
    </xf>
    <xf numFmtId="0" fontId="18" fillId="0" borderId="0" xfId="2" applyFont="1" applyBorder="1" applyAlignment="1">
      <alignment horizontal="left" vertical="top" wrapText="1"/>
    </xf>
    <xf numFmtId="0" fontId="37" fillId="0" borderId="0" xfId="2" applyFont="1" applyBorder="1" applyAlignment="1">
      <alignment horizontal="left" vertical="top" wrapText="1"/>
    </xf>
    <xf numFmtId="0" fontId="38" fillId="0" borderId="0" xfId="0" applyFont="1" applyBorder="1" applyAlignment="1">
      <alignment horizontal="left" vertical="center" wrapText="1"/>
    </xf>
    <xf numFmtId="0" fontId="38" fillId="0" borderId="0" xfId="0" applyFont="1" applyBorder="1" applyAlignment="1">
      <alignment horizontal="left" wrapText="1"/>
    </xf>
    <xf numFmtId="0" fontId="18" fillId="6" borderId="0" xfId="11" applyFont="1" applyFill="1" applyAlignment="1">
      <alignment horizontal="left" wrapText="1"/>
    </xf>
    <xf numFmtId="0" fontId="18" fillId="6" borderId="0" xfId="10" applyFont="1" applyFill="1" applyAlignment="1">
      <alignment horizontal="left" wrapText="1"/>
    </xf>
    <xf numFmtId="0" fontId="37" fillId="6" borderId="0" xfId="10" applyFont="1" applyFill="1" applyAlignment="1">
      <alignment horizontal="left" vertical="center" wrapText="1"/>
    </xf>
    <xf numFmtId="0" fontId="37" fillId="6" borderId="0" xfId="10" applyFont="1" applyFill="1" applyAlignment="1">
      <alignment horizontal="left" vertical="top" wrapText="1"/>
    </xf>
    <xf numFmtId="0" fontId="62" fillId="6" borderId="0" xfId="21" applyFont="1" applyFill="1" applyAlignment="1">
      <alignment horizontal="left" vertical="top" wrapText="1"/>
    </xf>
    <xf numFmtId="0" fontId="21" fillId="0" borderId="14" xfId="7" applyFont="1" applyBorder="1" applyAlignment="1">
      <alignment horizontal="center"/>
    </xf>
    <xf numFmtId="0" fontId="62" fillId="0" borderId="0" xfId="7" applyFont="1" applyAlignment="1">
      <alignment horizontal="center"/>
    </xf>
    <xf numFmtId="0" fontId="19" fillId="0" borderId="15" xfId="47" applyFont="1" applyBorder="1" applyAlignment="1">
      <alignment horizontal="center"/>
    </xf>
    <xf numFmtId="0" fontId="20" fillId="0" borderId="0" xfId="47" applyFont="1" applyAlignment="1">
      <alignment horizontal="center"/>
    </xf>
    <xf numFmtId="0" fontId="38" fillId="0" borderId="0" xfId="47" applyFont="1" applyAlignment="1">
      <alignment horizontal="left" vertical="center" wrapText="1"/>
    </xf>
    <xf numFmtId="49" fontId="38" fillId="3" borderId="0" xfId="0" applyNumberFormat="1" applyFont="1" applyFill="1" applyAlignment="1">
      <alignment horizontal="left" wrapText="1"/>
    </xf>
    <xf numFmtId="49" fontId="38" fillId="3" borderId="0" xfId="0" applyNumberFormat="1" applyFont="1" applyFill="1" applyAlignment="1">
      <alignment horizontal="center" vertical="top" wrapText="1"/>
    </xf>
  </cellXfs>
  <cellStyles count="55">
    <cellStyle name="Hiperveza" xfId="43" builtinId="8"/>
    <cellStyle name="Normal 5" xfId="17" xr:uid="{AC1BB3DE-4BB4-45DA-AB38-01294D05A80A}"/>
    <cellStyle name="Normal 5 2" xfId="25" xr:uid="{7F200552-9B4F-4E7C-82E4-2E8F59E58609}"/>
    <cellStyle name="Normal_energenti" xfId="29" xr:uid="{C54BAA19-3E0E-4641-88B5-4800D54F07DE}"/>
    <cellStyle name="Normal_Prih_Ras_HNB1" xfId="8" xr:uid="{D1944E45-8CBB-4298-AD2C-AD8C8F633F03}"/>
    <cellStyle name="Normal_RealSekt" xfId="28" xr:uid="{DACF0704-14B1-4612-AA3C-6EB64DA8688A}"/>
    <cellStyle name="Normalno" xfId="0" builtinId="0"/>
    <cellStyle name="Normalno 12" xfId="1" xr:uid="{07A5CC30-251F-4119-B5B6-4F9BBF72291B}"/>
    <cellStyle name="Normalno 13 3" xfId="6" xr:uid="{3B3A18BA-CBD4-4F1C-B8AE-6A2F891A1D25}"/>
    <cellStyle name="Normalno 13 3 2" xfId="16" xr:uid="{2C48D3E7-7F33-44A0-9E6B-26D8A07A31B9}"/>
    <cellStyle name="Normalno 2" xfId="5" xr:uid="{B1A0056C-60DC-4BCE-B135-A8DFF05A74A6}"/>
    <cellStyle name="Normalno 2 2" xfId="34" xr:uid="{39F95B0D-E9F8-42A3-928C-2C12D012292A}"/>
    <cellStyle name="Normalno 2 3" xfId="10" xr:uid="{F8EAFD08-BB12-4B69-A304-3DD3479E2FB3}"/>
    <cellStyle name="Normalno 2 4" xfId="3" xr:uid="{CF7A09C7-B341-40BC-BC6E-6264CA294915}"/>
    <cellStyle name="Normalno 2 4 2" xfId="14" xr:uid="{C50E886E-4492-4A6B-B68D-543A87CB8BD5}"/>
    <cellStyle name="Normalno 2 5" xfId="39" xr:uid="{0237A7ED-0E7E-4BDB-B2EC-EA63A2067A6F}"/>
    <cellStyle name="Normalno 2 6" xfId="49" xr:uid="{ECC36802-D014-4783-9B7E-438B45A02801}"/>
    <cellStyle name="Normalno 3" xfId="15" xr:uid="{2BEC1D07-38AE-4CF0-A3A6-9E27319D9819}"/>
    <cellStyle name="Normalno 3 2" xfId="24" xr:uid="{28FE598E-40A7-48C6-BD3A-5E9A1C45C822}"/>
    <cellStyle name="Normalno 3 3" xfId="21" xr:uid="{B8A5BC93-327B-48E6-B779-A9BEAD43744E}"/>
    <cellStyle name="Normalno 4" xfId="20" xr:uid="{2C42E1A6-E25C-414B-9EFA-08E0D5C489BC}"/>
    <cellStyle name="Normalno 4 2" xfId="31" xr:uid="{EDAF2098-4A96-42FD-869A-C8F269D0B676}"/>
    <cellStyle name="Normalno 5" xfId="18" xr:uid="{A84D71F2-916F-46A9-866D-31D9EB3B5CC8}"/>
    <cellStyle name="Normalno 5 2" xfId="35" xr:uid="{E9162BA2-7375-4D58-A63E-2378F0AB6389}"/>
    <cellStyle name="Normalno 5 3" xfId="44" xr:uid="{994518BE-EF32-4013-B77D-86F322CFD816}"/>
    <cellStyle name="Normalno 5 3 2" xfId="46" xr:uid="{349DF04B-F338-4AB9-B193-C6B7C9A6A009}"/>
    <cellStyle name="Normalno 5 3 2 2" xfId="47" xr:uid="{620D89EA-09D9-4AA5-9A3F-83343DF7E395}"/>
    <cellStyle name="Normalno 6" xfId="7" xr:uid="{0908278B-8EF2-4FD3-AADC-10EADBBCBD36}"/>
    <cellStyle name="Normalno 6 2" xfId="33" xr:uid="{28E748F5-ED13-4443-894A-59BC8F1ACEFB}"/>
    <cellStyle name="Normalno 7" xfId="27" xr:uid="{97902AC0-77AF-46D1-8C48-850D0F6E66CE}"/>
    <cellStyle name="Normalno 8" xfId="48" xr:uid="{98E45BEE-16C5-42F3-A8A4-2E731AE8CDCD}"/>
    <cellStyle name="Obično 2" xfId="42" xr:uid="{49171E97-2973-4167-B4AF-16719AE7D50E}"/>
    <cellStyle name="Obično 2 3" xfId="19" xr:uid="{D7567DEB-5EC5-4D17-B94C-4FAB827A9229}"/>
    <cellStyle name="Obično 2 4" xfId="30" xr:uid="{61CB08DC-409A-47DD-96B1-182C4D2BA610}"/>
    <cellStyle name="Obično 3 2" xfId="37" xr:uid="{F7DC6B6F-5F06-4171-A21E-4E5379978FD3}"/>
    <cellStyle name="Obično 3 2 3" xfId="40" xr:uid="{10A99547-7619-4976-9220-C787B9DC37DB}"/>
    <cellStyle name="Obično 6" xfId="26" xr:uid="{A4F7FC9C-4F61-45C4-9A90-E6BBCC5CBA3F}"/>
    <cellStyle name="Obično 6 4" xfId="23" xr:uid="{95985793-3FDB-4CD6-A05B-A6526844E211}"/>
    <cellStyle name="Obično 6 4 2" xfId="45" xr:uid="{088026BE-CE02-4046-A80E-8F61A5B8EBC0}"/>
    <cellStyle name="Obično 7" xfId="38" xr:uid="{7C69EC3E-A61C-4BB9-87CE-D2D401E6FBDA}"/>
    <cellStyle name="Obično 8 10" xfId="36" xr:uid="{F97E37CD-95B6-4D9C-8487-E4352B58371D}"/>
    <cellStyle name="Obično_1.2.5. Novčana kretanja i monetarna politika" xfId="12" xr:uid="{F61308CE-5AFD-426F-A7A3-DB9E4C8D2AB9}"/>
    <cellStyle name="Obično_Analiza inozemne zaduženosti RH_za SAVJET i WEB 2" xfId="9" xr:uid="{459609C6-5CAD-46D1-B286-9EAA593D748C}"/>
    <cellStyle name="Obično_List1 2" xfId="32" xr:uid="{27EDD4BC-B3BD-4C54-AD81-C8674FAF4AE1}"/>
    <cellStyle name="Obično_Monetarno okružje_politika_za MIH" xfId="13" xr:uid="{2BC04AAC-38F0-4621-AC96-1DD637D7774C}"/>
    <cellStyle name="Obično_RR_EUR_09_09_iz kn" xfId="41" xr:uid="{C94D25DC-A002-4670-B498-78895C89334B}"/>
    <cellStyle name="Obično_Stope nezap i akt" xfId="4" xr:uid="{E2E98AAF-C5C2-408B-84B3-D553F184C17C}"/>
    <cellStyle name="Obično_TI.146. Monetarna politika" xfId="11" xr:uid="{23E6279D-4334-4361-BDFA-7790AF7C642F}"/>
    <cellStyle name="Obično_TI.160. Cijene" xfId="2" xr:uid="{C5FDA2CA-CA44-4FD8-9756-A320DDB14A3B}"/>
    <cellStyle name="XLConnect.Boolean" xfId="53" xr:uid="{EE4E5F07-E05E-4C82-B0D7-38155415DE64}"/>
    <cellStyle name="XLConnect.DateTime" xfId="54" xr:uid="{8BFE6993-7DE5-480B-B3EA-7A3A5F7D216D}"/>
    <cellStyle name="XLConnect.Header" xfId="50" xr:uid="{0E26B887-D41A-4EFE-9E74-FEDE6C99C6C7}"/>
    <cellStyle name="XLConnect.Numeric" xfId="52" xr:uid="{19DBAFA4-6E2E-41D6-B82B-2D642FFB9E1D}"/>
    <cellStyle name="XLConnect.String" xfId="51" xr:uid="{1188BEB3-3EF1-452F-8C30-B7DF4B8FD6AE}"/>
    <cellStyle name="Zaglavlje" xfId="22" xr:uid="{97829BDE-076E-4CE2-9D7E-39CAD0F3AE2F}"/>
  </cellStyles>
  <dxfs count="0"/>
  <tableStyles count="0" defaultTableStyle="TableStyleMedium2" defaultPivotStyle="PivotStyleLight16"/>
  <colors>
    <mruColors>
      <color rgb="FF000000"/>
      <color rgb="FF003366"/>
      <color rgb="FF003FBC"/>
      <color rgb="FF159BFF"/>
      <color rgb="FF4A88D2"/>
      <color rgb="FFA2C2E8"/>
      <color rgb="FFC1D9FF"/>
      <color rgb="FF255E91"/>
      <color rgb="FFC6D9F1"/>
      <color rgb="FFFF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3.xml"/><Relationship Id="rId47" Type="http://schemas.openxmlformats.org/officeDocument/2006/relationships/externalLink" Target="externalLinks/externalLink8.xml"/><Relationship Id="rId63" Type="http://schemas.openxmlformats.org/officeDocument/2006/relationships/externalLink" Target="externalLinks/externalLink24.xml"/><Relationship Id="rId68" Type="http://schemas.openxmlformats.org/officeDocument/2006/relationships/externalLink" Target="externalLinks/externalLink29.xml"/><Relationship Id="rId84" Type="http://schemas.openxmlformats.org/officeDocument/2006/relationships/externalLink" Target="externalLinks/externalLink45.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4.xml"/><Relationship Id="rId58" Type="http://schemas.openxmlformats.org/officeDocument/2006/relationships/externalLink" Target="externalLinks/externalLink19.xml"/><Relationship Id="rId74" Type="http://schemas.openxmlformats.org/officeDocument/2006/relationships/externalLink" Target="externalLinks/externalLink35.xml"/><Relationship Id="rId79" Type="http://schemas.openxmlformats.org/officeDocument/2006/relationships/externalLink" Target="externalLinks/externalLink40.xml"/><Relationship Id="rId5" Type="http://schemas.openxmlformats.org/officeDocument/2006/relationships/worksheet" Target="worksheets/sheet5.xml"/><Relationship Id="rId90" Type="http://schemas.openxmlformats.org/officeDocument/2006/relationships/sharedStrings" Target="sharedStrings.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4.xml"/><Relationship Id="rId48" Type="http://schemas.openxmlformats.org/officeDocument/2006/relationships/externalLink" Target="externalLinks/externalLink9.xml"/><Relationship Id="rId56" Type="http://schemas.openxmlformats.org/officeDocument/2006/relationships/externalLink" Target="externalLinks/externalLink17.xml"/><Relationship Id="rId64" Type="http://schemas.openxmlformats.org/officeDocument/2006/relationships/externalLink" Target="externalLinks/externalLink25.xml"/><Relationship Id="rId69" Type="http://schemas.openxmlformats.org/officeDocument/2006/relationships/externalLink" Target="externalLinks/externalLink30.xml"/><Relationship Id="rId77" Type="http://schemas.openxmlformats.org/officeDocument/2006/relationships/externalLink" Target="externalLinks/externalLink38.xml"/><Relationship Id="rId8" Type="http://schemas.openxmlformats.org/officeDocument/2006/relationships/worksheet" Target="worksheets/sheet8.xml"/><Relationship Id="rId51" Type="http://schemas.openxmlformats.org/officeDocument/2006/relationships/externalLink" Target="externalLinks/externalLink12.xml"/><Relationship Id="rId72" Type="http://schemas.openxmlformats.org/officeDocument/2006/relationships/externalLink" Target="externalLinks/externalLink33.xml"/><Relationship Id="rId80" Type="http://schemas.openxmlformats.org/officeDocument/2006/relationships/externalLink" Target="externalLinks/externalLink41.xml"/><Relationship Id="rId85" Type="http://schemas.openxmlformats.org/officeDocument/2006/relationships/externalLink" Target="externalLinks/externalLink4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7.xml"/><Relationship Id="rId59" Type="http://schemas.openxmlformats.org/officeDocument/2006/relationships/externalLink" Target="externalLinks/externalLink20.xml"/><Relationship Id="rId67" Type="http://schemas.openxmlformats.org/officeDocument/2006/relationships/externalLink" Target="externalLinks/externalLink28.xml"/><Relationship Id="rId20" Type="http://schemas.openxmlformats.org/officeDocument/2006/relationships/worksheet" Target="worksheets/sheet20.xml"/><Relationship Id="rId41" Type="http://schemas.openxmlformats.org/officeDocument/2006/relationships/externalLink" Target="externalLinks/externalLink2.xml"/><Relationship Id="rId54" Type="http://schemas.openxmlformats.org/officeDocument/2006/relationships/externalLink" Target="externalLinks/externalLink15.xml"/><Relationship Id="rId62" Type="http://schemas.openxmlformats.org/officeDocument/2006/relationships/externalLink" Target="externalLinks/externalLink23.xml"/><Relationship Id="rId70" Type="http://schemas.openxmlformats.org/officeDocument/2006/relationships/externalLink" Target="externalLinks/externalLink31.xml"/><Relationship Id="rId75" Type="http://schemas.openxmlformats.org/officeDocument/2006/relationships/externalLink" Target="externalLinks/externalLink36.xml"/><Relationship Id="rId83" Type="http://schemas.openxmlformats.org/officeDocument/2006/relationships/externalLink" Target="externalLinks/externalLink44.xml"/><Relationship Id="rId88" Type="http://schemas.openxmlformats.org/officeDocument/2006/relationships/theme" Target="theme/theme1.xml"/><Relationship Id="rId9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0.xml"/><Relationship Id="rId57" Type="http://schemas.openxmlformats.org/officeDocument/2006/relationships/externalLink" Target="externalLinks/externalLink18.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5.xml"/><Relationship Id="rId52" Type="http://schemas.openxmlformats.org/officeDocument/2006/relationships/externalLink" Target="externalLinks/externalLink13.xml"/><Relationship Id="rId60" Type="http://schemas.openxmlformats.org/officeDocument/2006/relationships/externalLink" Target="externalLinks/externalLink21.xml"/><Relationship Id="rId65" Type="http://schemas.openxmlformats.org/officeDocument/2006/relationships/externalLink" Target="externalLinks/externalLink26.xml"/><Relationship Id="rId73" Type="http://schemas.openxmlformats.org/officeDocument/2006/relationships/externalLink" Target="externalLinks/externalLink34.xml"/><Relationship Id="rId78" Type="http://schemas.openxmlformats.org/officeDocument/2006/relationships/externalLink" Target="externalLinks/externalLink39.xml"/><Relationship Id="rId81" Type="http://schemas.openxmlformats.org/officeDocument/2006/relationships/externalLink" Target="externalLinks/externalLink42.xml"/><Relationship Id="rId86" Type="http://schemas.openxmlformats.org/officeDocument/2006/relationships/externalLink" Target="externalLinks/externalLink47.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11.xml"/><Relationship Id="rId55" Type="http://schemas.openxmlformats.org/officeDocument/2006/relationships/externalLink" Target="externalLinks/externalLink16.xml"/><Relationship Id="rId76" Type="http://schemas.openxmlformats.org/officeDocument/2006/relationships/externalLink" Target="externalLinks/externalLink37.xml"/><Relationship Id="rId7" Type="http://schemas.openxmlformats.org/officeDocument/2006/relationships/worksheet" Target="worksheets/sheet7.xml"/><Relationship Id="rId71" Type="http://schemas.openxmlformats.org/officeDocument/2006/relationships/externalLink" Target="externalLinks/externalLink3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1.xml"/><Relationship Id="rId45" Type="http://schemas.openxmlformats.org/officeDocument/2006/relationships/externalLink" Target="externalLinks/externalLink6.xml"/><Relationship Id="rId66" Type="http://schemas.openxmlformats.org/officeDocument/2006/relationships/externalLink" Target="externalLinks/externalLink27.xml"/><Relationship Id="rId87" Type="http://schemas.openxmlformats.org/officeDocument/2006/relationships/externalLink" Target="externalLinks/externalLink48.xml"/><Relationship Id="rId61" Type="http://schemas.openxmlformats.org/officeDocument/2006/relationships/externalLink" Target="externalLinks/externalLink22.xml"/><Relationship Id="rId82" Type="http://schemas.openxmlformats.org/officeDocument/2006/relationships/externalLink" Target="externalLinks/externalLink43.xml"/><Relationship Id="rId19" Type="http://schemas.openxmlformats.org/officeDocument/2006/relationships/worksheet" Target="worksheets/sheet19.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11.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5.xml"/><Relationship Id="rId1" Type="http://schemas.microsoft.com/office/2011/relationships/chartStyle" Target="style5.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6.xml"/><Relationship Id="rId1" Type="http://schemas.microsoft.com/office/2011/relationships/chartStyle" Target="style6.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7.xml"/><Relationship Id="rId1" Type="http://schemas.microsoft.com/office/2011/relationships/chartStyle" Target="style7.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8.xml"/><Relationship Id="rId1" Type="http://schemas.microsoft.com/office/2011/relationships/chartStyle" Target="style8.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1.xml"/><Relationship Id="rId1" Type="http://schemas.microsoft.com/office/2011/relationships/chartStyle" Target="style11.xml"/></Relationships>
</file>

<file path=xl/charts/_rels/chart32.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33.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3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8.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9.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3.xml"/><Relationship Id="rId1" Type="http://schemas.microsoft.com/office/2011/relationships/chartStyle" Target="style3.xml"/></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48.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49.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51.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52.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53.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54.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55.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56.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57.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58.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59.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6.xml.rels><?xml version="1.0" encoding="UTF-8" standalone="yes"?>
<Relationships xmlns="http://schemas.openxmlformats.org/package/2006/relationships"><Relationship Id="rId2" Type="http://schemas.openxmlformats.org/officeDocument/2006/relationships/chartUserShapes" Target="../drawings/drawing3.xml"/><Relationship Id="rId1" Type="http://schemas.openxmlformats.org/officeDocument/2006/relationships/themeOverride" Target="../theme/themeOverride4.xml"/></Relationships>
</file>

<file path=xl/charts/_rels/chart60.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61.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62.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63.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7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7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8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8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84.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91.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32.xml"/><Relationship Id="rId1" Type="http://schemas.microsoft.com/office/2011/relationships/chartStyle" Target="style32.xml"/></Relationships>
</file>

<file path=xl/charts/_rels/chart92.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33.xml"/><Relationship Id="rId1" Type="http://schemas.microsoft.com/office/2011/relationships/chartStyle" Target="style3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Slika 1.1. - Figure 1.1'!$B$10</c:f>
              <c:strCache>
                <c:ptCount val="1"/>
                <c:pt idx="0">
                  <c:v>Gross fixed capital investments</c:v>
                </c:pt>
              </c:strCache>
            </c:strRef>
          </c:tx>
          <c:spPr>
            <a:solidFill>
              <a:srgbClr val="44546A">
                <a:lumMod val="20000"/>
                <a:lumOff val="80000"/>
              </a:srgbClr>
            </a:solidFill>
            <a:ln w="25400">
              <a:noFill/>
            </a:ln>
          </c:spPr>
          <c:invertIfNegative val="0"/>
          <c:cat>
            <c:numRef>
              <c:extLst>
                <c:ext xmlns:c15="http://schemas.microsoft.com/office/drawing/2012/chart" uri="{02D57815-91ED-43cb-92C2-25804820EDAC}">
                  <c15:fullRef>
                    <c15:sqref>'Slika 1.1. - Figure 1.1'!$C$2:$AI$2</c15:sqref>
                  </c15:fullRef>
                </c:ext>
              </c:extLst>
              <c:f>'Slika 1.1. - Figure 1.1'!$K$2:$AI$2</c:f>
              <c:numCache>
                <c:formatCode>General</c:formatCode>
                <c:ptCount val="25"/>
                <c:pt idx="1">
                  <c:v>2019</c:v>
                </c:pt>
                <c:pt idx="5">
                  <c:v>2020</c:v>
                </c:pt>
                <c:pt idx="9">
                  <c:v>2021</c:v>
                </c:pt>
                <c:pt idx="13">
                  <c:v>2022</c:v>
                </c:pt>
                <c:pt idx="17">
                  <c:v>2023</c:v>
                </c:pt>
                <c:pt idx="21">
                  <c:v>2024</c:v>
                </c:pt>
                <c:pt idx="24">
                  <c:v>2025</c:v>
                </c:pt>
              </c:numCache>
            </c:numRef>
          </c:cat>
          <c:val>
            <c:numRef>
              <c:extLst>
                <c:ext xmlns:c15="http://schemas.microsoft.com/office/drawing/2012/chart" uri="{02D57815-91ED-43cb-92C2-25804820EDAC}">
                  <c15:fullRef>
                    <c15:sqref>'Slika 1.1. - Figure 1.1'!$C$10:$AI$10</c15:sqref>
                  </c15:fullRef>
                </c:ext>
              </c:extLst>
              <c:f>'Slika 1.1. - Figure 1.1'!$K$10:$AI$10</c:f>
              <c:numCache>
                <c:formatCode>0.0</c:formatCode>
                <c:ptCount val="25"/>
                <c:pt idx="0">
                  <c:v>-0.09</c:v>
                </c:pt>
                <c:pt idx="1">
                  <c:v>-0.19</c:v>
                </c:pt>
                <c:pt idx="2">
                  <c:v>-0.48</c:v>
                </c:pt>
                <c:pt idx="3">
                  <c:v>-0.56000000000000005</c:v>
                </c:pt>
                <c:pt idx="4">
                  <c:v>0.22</c:v>
                </c:pt>
                <c:pt idx="5">
                  <c:v>0.03</c:v>
                </c:pt>
                <c:pt idx="6">
                  <c:v>-1.1200000000000001</c:v>
                </c:pt>
                <c:pt idx="7">
                  <c:v>-0.26</c:v>
                </c:pt>
                <c:pt idx="8">
                  <c:v>0.42</c:v>
                </c:pt>
                <c:pt idx="9">
                  <c:v>0.06</c:v>
                </c:pt>
                <c:pt idx="10">
                  <c:v>1</c:v>
                </c:pt>
                <c:pt idx="11">
                  <c:v>1.0900000000000001</c:v>
                </c:pt>
                <c:pt idx="12">
                  <c:v>-7.0000000000000007E-2</c:v>
                </c:pt>
                <c:pt idx="13">
                  <c:v>0.64</c:v>
                </c:pt>
                <c:pt idx="14">
                  <c:v>1.1000000000000001</c:v>
                </c:pt>
                <c:pt idx="15">
                  <c:v>0.28000000000000003</c:v>
                </c:pt>
                <c:pt idx="16">
                  <c:v>0.52</c:v>
                </c:pt>
                <c:pt idx="17">
                  <c:v>0.42</c:v>
                </c:pt>
                <c:pt idx="18">
                  <c:v>0.25</c:v>
                </c:pt>
                <c:pt idx="19">
                  <c:v>0.56000000000000005</c:v>
                </c:pt>
                <c:pt idx="20">
                  <c:v>-0.25</c:v>
                </c:pt>
                <c:pt idx="21">
                  <c:v>-0.69</c:v>
                </c:pt>
                <c:pt idx="22">
                  <c:v>-0.39</c:v>
                </c:pt>
                <c:pt idx="23">
                  <c:v>-0.48</c:v>
                </c:pt>
                <c:pt idx="24">
                  <c:v>0.49</c:v>
                </c:pt>
              </c:numCache>
            </c:numRef>
          </c:val>
          <c:extLst>
            <c:ext xmlns:c16="http://schemas.microsoft.com/office/drawing/2014/chart" uri="{C3380CC4-5D6E-409C-BE32-E72D297353CC}">
              <c16:uniqueId val="{00000000-C260-4816-A1A2-4EB339E62B03}"/>
            </c:ext>
          </c:extLst>
        </c:ser>
        <c:ser>
          <c:idx val="2"/>
          <c:order val="1"/>
          <c:tx>
            <c:strRef>
              <c:f>'Slika 1.1. - Figure 1.1'!$B$8</c:f>
              <c:strCache>
                <c:ptCount val="1"/>
                <c:pt idx="0">
                  <c:v>Government consumption</c:v>
                </c:pt>
              </c:strCache>
            </c:strRef>
          </c:tx>
          <c:spPr>
            <a:solidFill>
              <a:srgbClr val="5B9BD5">
                <a:lumMod val="75000"/>
              </a:srgbClr>
            </a:solidFill>
            <a:ln w="25400">
              <a:noFill/>
            </a:ln>
          </c:spPr>
          <c:invertIfNegative val="0"/>
          <c:cat>
            <c:numRef>
              <c:extLst>
                <c:ext xmlns:c15="http://schemas.microsoft.com/office/drawing/2012/chart" uri="{02D57815-91ED-43cb-92C2-25804820EDAC}">
                  <c15:fullRef>
                    <c15:sqref>'Slika 1.1. - Figure 1.1'!$C$2:$AI$2</c15:sqref>
                  </c15:fullRef>
                </c:ext>
              </c:extLst>
              <c:f>'Slika 1.1. - Figure 1.1'!$K$2:$AI$2</c:f>
              <c:numCache>
                <c:formatCode>General</c:formatCode>
                <c:ptCount val="25"/>
                <c:pt idx="1">
                  <c:v>2019</c:v>
                </c:pt>
                <c:pt idx="5">
                  <c:v>2020</c:v>
                </c:pt>
                <c:pt idx="9">
                  <c:v>2021</c:v>
                </c:pt>
                <c:pt idx="13">
                  <c:v>2022</c:v>
                </c:pt>
                <c:pt idx="17">
                  <c:v>2023</c:v>
                </c:pt>
                <c:pt idx="21">
                  <c:v>2024</c:v>
                </c:pt>
                <c:pt idx="24">
                  <c:v>2025</c:v>
                </c:pt>
              </c:numCache>
            </c:numRef>
          </c:cat>
          <c:val>
            <c:numRef>
              <c:extLst>
                <c:ext xmlns:c15="http://schemas.microsoft.com/office/drawing/2012/chart" uri="{02D57815-91ED-43cb-92C2-25804820EDAC}">
                  <c15:fullRef>
                    <c15:sqref>'Slika 1.1. - Figure 1.1'!$C$8:$AI$8</c15:sqref>
                  </c15:fullRef>
                </c:ext>
              </c:extLst>
              <c:f>'Slika 1.1. - Figure 1.1'!$K$8:$AI$8</c:f>
              <c:numCache>
                <c:formatCode>0.0</c:formatCode>
                <c:ptCount val="25"/>
                <c:pt idx="0">
                  <c:v>0.67</c:v>
                </c:pt>
                <c:pt idx="1">
                  <c:v>0.66</c:v>
                </c:pt>
                <c:pt idx="2">
                  <c:v>0.93</c:v>
                </c:pt>
                <c:pt idx="3">
                  <c:v>0.7</c:v>
                </c:pt>
                <c:pt idx="4">
                  <c:v>-2.16</c:v>
                </c:pt>
                <c:pt idx="5">
                  <c:v>-8.4700000000000006</c:v>
                </c:pt>
                <c:pt idx="6">
                  <c:v>-2.42</c:v>
                </c:pt>
                <c:pt idx="7">
                  <c:v>-3.89</c:v>
                </c:pt>
                <c:pt idx="8">
                  <c:v>-2.1</c:v>
                </c:pt>
                <c:pt idx="9">
                  <c:v>7.01</c:v>
                </c:pt>
                <c:pt idx="10">
                  <c:v>1.86</c:v>
                </c:pt>
                <c:pt idx="11">
                  <c:v>3.52</c:v>
                </c:pt>
                <c:pt idx="12">
                  <c:v>4.67</c:v>
                </c:pt>
                <c:pt idx="13">
                  <c:v>3.2</c:v>
                </c:pt>
                <c:pt idx="14">
                  <c:v>1.56</c:v>
                </c:pt>
                <c:pt idx="15">
                  <c:v>0.88</c:v>
                </c:pt>
                <c:pt idx="16">
                  <c:v>0.17</c:v>
                </c:pt>
                <c:pt idx="17">
                  <c:v>0.26</c:v>
                </c:pt>
                <c:pt idx="18">
                  <c:v>0.43</c:v>
                </c:pt>
                <c:pt idx="19">
                  <c:v>0.46</c:v>
                </c:pt>
                <c:pt idx="20">
                  <c:v>0.38</c:v>
                </c:pt>
                <c:pt idx="21">
                  <c:v>0.52</c:v>
                </c:pt>
                <c:pt idx="22">
                  <c:v>0.56000000000000005</c:v>
                </c:pt>
                <c:pt idx="23">
                  <c:v>0.5</c:v>
                </c:pt>
                <c:pt idx="24">
                  <c:v>0.45</c:v>
                </c:pt>
              </c:numCache>
            </c:numRef>
          </c:val>
          <c:extLst>
            <c:ext xmlns:c16="http://schemas.microsoft.com/office/drawing/2014/chart" uri="{C3380CC4-5D6E-409C-BE32-E72D297353CC}">
              <c16:uniqueId val="{00000001-C260-4816-A1A2-4EB339E62B03}"/>
            </c:ext>
          </c:extLst>
        </c:ser>
        <c:ser>
          <c:idx val="0"/>
          <c:order val="2"/>
          <c:tx>
            <c:strRef>
              <c:f>'Slika 1.1. - Figure 1.1'!$B$9</c:f>
              <c:strCache>
                <c:ptCount val="1"/>
                <c:pt idx="0">
                  <c:v>Households consumption</c:v>
                </c:pt>
              </c:strCache>
            </c:strRef>
          </c:tx>
          <c:spPr>
            <a:solidFill>
              <a:sysClr val="window" lastClr="FFFFFF">
                <a:lumMod val="65000"/>
              </a:sysClr>
            </a:solidFill>
            <a:ln w="25400">
              <a:noFill/>
            </a:ln>
          </c:spPr>
          <c:invertIfNegative val="0"/>
          <c:cat>
            <c:numRef>
              <c:extLst>
                <c:ext xmlns:c15="http://schemas.microsoft.com/office/drawing/2012/chart" uri="{02D57815-91ED-43cb-92C2-25804820EDAC}">
                  <c15:fullRef>
                    <c15:sqref>'Slika 1.1. - Figure 1.1'!$C$2:$AI$2</c15:sqref>
                  </c15:fullRef>
                </c:ext>
              </c:extLst>
              <c:f>'Slika 1.1. - Figure 1.1'!$K$2:$AI$2</c:f>
              <c:numCache>
                <c:formatCode>General</c:formatCode>
                <c:ptCount val="25"/>
                <c:pt idx="1">
                  <c:v>2019</c:v>
                </c:pt>
                <c:pt idx="5">
                  <c:v>2020</c:v>
                </c:pt>
                <c:pt idx="9">
                  <c:v>2021</c:v>
                </c:pt>
                <c:pt idx="13">
                  <c:v>2022</c:v>
                </c:pt>
                <c:pt idx="17">
                  <c:v>2023</c:v>
                </c:pt>
                <c:pt idx="21">
                  <c:v>2024</c:v>
                </c:pt>
                <c:pt idx="24">
                  <c:v>2025</c:v>
                </c:pt>
              </c:numCache>
            </c:numRef>
          </c:cat>
          <c:val>
            <c:numRef>
              <c:extLst>
                <c:ext xmlns:c15="http://schemas.microsoft.com/office/drawing/2012/chart" uri="{02D57815-91ED-43cb-92C2-25804820EDAC}">
                  <c15:fullRef>
                    <c15:sqref>'Slika 1.1. - Figure 1.1'!$C$9:$AI$9</c15:sqref>
                  </c15:fullRef>
                </c:ext>
              </c:extLst>
              <c:f>'Slika 1.1. - Figure 1.1'!$K$9:$AI$9</c:f>
              <c:numCache>
                <c:formatCode>0.0</c:formatCode>
                <c:ptCount val="25"/>
                <c:pt idx="0">
                  <c:v>0.98</c:v>
                </c:pt>
                <c:pt idx="1">
                  <c:v>2.15</c:v>
                </c:pt>
                <c:pt idx="2">
                  <c:v>0.84</c:v>
                </c:pt>
                <c:pt idx="3">
                  <c:v>1.96</c:v>
                </c:pt>
                <c:pt idx="4">
                  <c:v>1.36</c:v>
                </c:pt>
                <c:pt idx="5">
                  <c:v>-4.22</c:v>
                </c:pt>
                <c:pt idx="6">
                  <c:v>-0.64</c:v>
                </c:pt>
                <c:pt idx="7">
                  <c:v>-1.75</c:v>
                </c:pt>
                <c:pt idx="8">
                  <c:v>-1.3</c:v>
                </c:pt>
                <c:pt idx="9">
                  <c:v>3.76</c:v>
                </c:pt>
                <c:pt idx="10">
                  <c:v>0.64</c:v>
                </c:pt>
                <c:pt idx="11">
                  <c:v>0.41</c:v>
                </c:pt>
                <c:pt idx="12">
                  <c:v>0.72</c:v>
                </c:pt>
                <c:pt idx="13">
                  <c:v>0.34</c:v>
                </c:pt>
                <c:pt idx="14">
                  <c:v>0.75</c:v>
                </c:pt>
                <c:pt idx="15">
                  <c:v>0.04</c:v>
                </c:pt>
                <c:pt idx="16">
                  <c:v>0.66</c:v>
                </c:pt>
                <c:pt idx="17">
                  <c:v>0.22</c:v>
                </c:pt>
                <c:pt idx="18">
                  <c:v>-0.16</c:v>
                </c:pt>
                <c:pt idx="19">
                  <c:v>0.34</c:v>
                </c:pt>
                <c:pt idx="20">
                  <c:v>0.45</c:v>
                </c:pt>
                <c:pt idx="21">
                  <c:v>0.37</c:v>
                </c:pt>
                <c:pt idx="22">
                  <c:v>0.71</c:v>
                </c:pt>
                <c:pt idx="23">
                  <c:v>0.93</c:v>
                </c:pt>
                <c:pt idx="24">
                  <c:v>0.75</c:v>
                </c:pt>
              </c:numCache>
            </c:numRef>
          </c:val>
          <c:extLst>
            <c:ext xmlns:c16="http://schemas.microsoft.com/office/drawing/2014/chart" uri="{C3380CC4-5D6E-409C-BE32-E72D297353CC}">
              <c16:uniqueId val="{00000002-C260-4816-A1A2-4EB339E62B03}"/>
            </c:ext>
          </c:extLst>
        </c:ser>
        <c:ser>
          <c:idx val="1"/>
          <c:order val="4"/>
          <c:tx>
            <c:strRef>
              <c:f>'Slika 1.1. - Figure 1.1'!$B$12</c:f>
              <c:strCache>
                <c:ptCount val="1"/>
                <c:pt idx="0">
                  <c:v>Exports of goods and services</c:v>
                </c:pt>
              </c:strCache>
            </c:strRef>
          </c:tx>
          <c:spPr>
            <a:solidFill>
              <a:sysClr val="windowText" lastClr="000000">
                <a:lumMod val="85000"/>
                <a:lumOff val="15000"/>
              </a:sysClr>
            </a:solidFill>
          </c:spPr>
          <c:invertIfNegative val="0"/>
          <c:cat>
            <c:numRef>
              <c:extLst>
                <c:ext xmlns:c15="http://schemas.microsoft.com/office/drawing/2012/chart" uri="{02D57815-91ED-43cb-92C2-25804820EDAC}">
                  <c15:fullRef>
                    <c15:sqref>'Slika 1.1. - Figure 1.1'!$C$2:$AI$2</c15:sqref>
                  </c15:fullRef>
                </c:ext>
              </c:extLst>
              <c:f>'Slika 1.1. - Figure 1.1'!$K$2:$AI$2</c:f>
              <c:numCache>
                <c:formatCode>General</c:formatCode>
                <c:ptCount val="25"/>
                <c:pt idx="1">
                  <c:v>2019</c:v>
                </c:pt>
                <c:pt idx="5">
                  <c:v>2020</c:v>
                </c:pt>
                <c:pt idx="9">
                  <c:v>2021</c:v>
                </c:pt>
                <c:pt idx="13">
                  <c:v>2022</c:v>
                </c:pt>
                <c:pt idx="17">
                  <c:v>2023</c:v>
                </c:pt>
                <c:pt idx="21">
                  <c:v>2024</c:v>
                </c:pt>
                <c:pt idx="24">
                  <c:v>2025</c:v>
                </c:pt>
              </c:numCache>
            </c:numRef>
          </c:cat>
          <c:val>
            <c:numRef>
              <c:extLst>
                <c:ext xmlns:c15="http://schemas.microsoft.com/office/drawing/2012/chart" uri="{02D57815-91ED-43cb-92C2-25804820EDAC}">
                  <c15:fullRef>
                    <c15:sqref>'Slika 1.1. - Figure 1.1'!$C$12:$AI$12</c15:sqref>
                  </c15:fullRef>
                </c:ext>
              </c:extLst>
              <c:f>'Slika 1.1. - Figure 1.1'!$K$12:$AI$12</c:f>
              <c:numCache>
                <c:formatCode>0.0</c:formatCode>
                <c:ptCount val="25"/>
                <c:pt idx="0">
                  <c:v>1.81</c:v>
                </c:pt>
                <c:pt idx="1">
                  <c:v>1.58</c:v>
                </c:pt>
                <c:pt idx="2">
                  <c:v>1.57</c:v>
                </c:pt>
                <c:pt idx="3">
                  <c:v>1.05</c:v>
                </c:pt>
                <c:pt idx="4">
                  <c:v>-1.18</c:v>
                </c:pt>
                <c:pt idx="5">
                  <c:v>-10.02</c:v>
                </c:pt>
                <c:pt idx="6">
                  <c:v>-4.24</c:v>
                </c:pt>
                <c:pt idx="7">
                  <c:v>-1.77</c:v>
                </c:pt>
                <c:pt idx="8">
                  <c:v>0.25</c:v>
                </c:pt>
                <c:pt idx="9">
                  <c:v>11.4</c:v>
                </c:pt>
                <c:pt idx="10">
                  <c:v>5.15</c:v>
                </c:pt>
                <c:pt idx="11">
                  <c:v>4.1500000000000004</c:v>
                </c:pt>
                <c:pt idx="12">
                  <c:v>4.17</c:v>
                </c:pt>
                <c:pt idx="13">
                  <c:v>3.99</c:v>
                </c:pt>
                <c:pt idx="14">
                  <c:v>3.86</c:v>
                </c:pt>
                <c:pt idx="15">
                  <c:v>2.4700000000000002</c:v>
                </c:pt>
                <c:pt idx="16">
                  <c:v>0.99</c:v>
                </c:pt>
                <c:pt idx="17">
                  <c:v>-0.28000000000000003</c:v>
                </c:pt>
                <c:pt idx="18">
                  <c:v>-1.55</c:v>
                </c:pt>
                <c:pt idx="19">
                  <c:v>-1.22</c:v>
                </c:pt>
                <c:pt idx="20">
                  <c:v>-0.56000000000000005</c:v>
                </c:pt>
                <c:pt idx="21">
                  <c:v>0.67</c:v>
                </c:pt>
                <c:pt idx="22">
                  <c:v>0.46</c:v>
                </c:pt>
                <c:pt idx="23">
                  <c:v>0.22</c:v>
                </c:pt>
                <c:pt idx="24">
                  <c:v>1.1599999999999999</c:v>
                </c:pt>
              </c:numCache>
            </c:numRef>
          </c:val>
          <c:extLst>
            <c:ext xmlns:c16="http://schemas.microsoft.com/office/drawing/2014/chart" uri="{C3380CC4-5D6E-409C-BE32-E72D297353CC}">
              <c16:uniqueId val="{00000003-C260-4816-A1A2-4EB339E62B03}"/>
            </c:ext>
          </c:extLst>
        </c:ser>
        <c:ser>
          <c:idx val="3"/>
          <c:order val="5"/>
          <c:tx>
            <c:strRef>
              <c:f>'Slika 1.1. - Figure 1.1'!$B$13</c:f>
              <c:strCache>
                <c:ptCount val="1"/>
                <c:pt idx="0">
                  <c:v>Imports of goods and services</c:v>
                </c:pt>
              </c:strCache>
            </c:strRef>
          </c:tx>
          <c:spPr>
            <a:solidFill>
              <a:srgbClr val="ED7D31">
                <a:lumMod val="40000"/>
                <a:lumOff val="60000"/>
              </a:srgbClr>
            </a:solidFill>
          </c:spPr>
          <c:invertIfNegative val="0"/>
          <c:cat>
            <c:numRef>
              <c:extLst>
                <c:ext xmlns:c15="http://schemas.microsoft.com/office/drawing/2012/chart" uri="{02D57815-91ED-43cb-92C2-25804820EDAC}">
                  <c15:fullRef>
                    <c15:sqref>'Slika 1.1. - Figure 1.1'!$C$2:$AI$2</c15:sqref>
                  </c15:fullRef>
                </c:ext>
              </c:extLst>
              <c:f>'Slika 1.1. - Figure 1.1'!$K$2:$AI$2</c:f>
              <c:numCache>
                <c:formatCode>General</c:formatCode>
                <c:ptCount val="25"/>
                <c:pt idx="1">
                  <c:v>2019</c:v>
                </c:pt>
                <c:pt idx="5">
                  <c:v>2020</c:v>
                </c:pt>
                <c:pt idx="9">
                  <c:v>2021</c:v>
                </c:pt>
                <c:pt idx="13">
                  <c:v>2022</c:v>
                </c:pt>
                <c:pt idx="17">
                  <c:v>2023</c:v>
                </c:pt>
                <c:pt idx="21">
                  <c:v>2024</c:v>
                </c:pt>
                <c:pt idx="24">
                  <c:v>2025</c:v>
                </c:pt>
              </c:numCache>
            </c:numRef>
          </c:cat>
          <c:val>
            <c:numRef>
              <c:extLst>
                <c:ext xmlns:c15="http://schemas.microsoft.com/office/drawing/2012/chart" uri="{02D57815-91ED-43cb-92C2-25804820EDAC}">
                  <c15:fullRef>
                    <c15:sqref>'Slika 1.1. - Figure 1.1'!$C$13:$AI$13</c15:sqref>
                  </c15:fullRef>
                </c:ext>
              </c:extLst>
              <c:f>'Slika 1.1. - Figure 1.1'!$K$13:$AI$13</c:f>
              <c:numCache>
                <c:formatCode>0.0</c:formatCode>
                <c:ptCount val="25"/>
                <c:pt idx="0">
                  <c:v>-1.9</c:v>
                </c:pt>
                <c:pt idx="1">
                  <c:v>-2.87</c:v>
                </c:pt>
                <c:pt idx="2">
                  <c:v>-1.5</c:v>
                </c:pt>
                <c:pt idx="3">
                  <c:v>-2.2999999999999998</c:v>
                </c:pt>
                <c:pt idx="4">
                  <c:v>-1.27</c:v>
                </c:pt>
                <c:pt idx="5">
                  <c:v>9.17</c:v>
                </c:pt>
                <c:pt idx="6">
                  <c:v>3.73</c:v>
                </c:pt>
                <c:pt idx="7">
                  <c:v>3.26</c:v>
                </c:pt>
                <c:pt idx="8">
                  <c:v>2.19</c:v>
                </c:pt>
                <c:pt idx="9">
                  <c:v>-8.91</c:v>
                </c:pt>
                <c:pt idx="10">
                  <c:v>-4.2699999999999996</c:v>
                </c:pt>
                <c:pt idx="11">
                  <c:v>-4.25</c:v>
                </c:pt>
                <c:pt idx="12">
                  <c:v>-4.59</c:v>
                </c:pt>
                <c:pt idx="13">
                  <c:v>-4.2699999999999996</c:v>
                </c:pt>
                <c:pt idx="14">
                  <c:v>-4.3899999999999997</c:v>
                </c:pt>
                <c:pt idx="15">
                  <c:v>-1.85</c:v>
                </c:pt>
                <c:pt idx="16">
                  <c:v>-0.67</c:v>
                </c:pt>
                <c:pt idx="17">
                  <c:v>0.37</c:v>
                </c:pt>
                <c:pt idx="18">
                  <c:v>2.14</c:v>
                </c:pt>
                <c:pt idx="19">
                  <c:v>1.7</c:v>
                </c:pt>
                <c:pt idx="20">
                  <c:v>1.29</c:v>
                </c:pt>
                <c:pt idx="21">
                  <c:v>0.4</c:v>
                </c:pt>
                <c:pt idx="22">
                  <c:v>-0.57999999999999996</c:v>
                </c:pt>
                <c:pt idx="23">
                  <c:v>-0.32</c:v>
                </c:pt>
                <c:pt idx="24">
                  <c:v>-1.68</c:v>
                </c:pt>
              </c:numCache>
            </c:numRef>
          </c:val>
          <c:extLst>
            <c:ext xmlns:c16="http://schemas.microsoft.com/office/drawing/2014/chart" uri="{C3380CC4-5D6E-409C-BE32-E72D297353CC}">
              <c16:uniqueId val="{00000004-C260-4816-A1A2-4EB339E62B03}"/>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B$5</c:f>
              <c:strCache>
                <c:ptCount val="1"/>
                <c:pt idx="0">
                  <c:v>GDP yoy change (rhs)</c:v>
                </c:pt>
              </c:strCache>
            </c:strRef>
          </c:tx>
          <c:spPr>
            <a:ln w="19050">
              <a:solidFill>
                <a:srgbClr val="FF0000"/>
              </a:solidFill>
              <a:prstDash val="solid"/>
            </a:ln>
          </c:spPr>
          <c:marker>
            <c:symbol val="none"/>
          </c:marker>
          <c:cat>
            <c:strRef>
              <c:extLst>
                <c:ext xmlns:c15="http://schemas.microsoft.com/office/drawing/2012/chart" uri="{02D57815-91ED-43cb-92C2-25804820EDAC}">
                  <c15:fullRef>
                    <c15:sqref>'Slika 1.1. - Figure 1.1'!$C$1:$Z$1</c15:sqref>
                  </c15:fullRef>
                </c:ext>
              </c:extLst>
              <c:f>'Slika 1.1. - Figure 1.1'!$K$1:$Z$1</c:f>
              <c:strCache>
                <c:ptCount val="14"/>
                <c:pt idx="1">
                  <c:v>     2019</c:v>
                </c:pt>
                <c:pt idx="5">
                  <c:v>     2020</c:v>
                </c:pt>
                <c:pt idx="9">
                  <c:v>     2021</c:v>
                </c:pt>
                <c:pt idx="13">
                  <c:v>     2022</c:v>
                </c:pt>
              </c:strCache>
            </c:strRef>
          </c:cat>
          <c:val>
            <c:numRef>
              <c:extLst>
                <c:ext xmlns:c15="http://schemas.microsoft.com/office/drawing/2012/chart" uri="{02D57815-91ED-43cb-92C2-25804820EDAC}">
                  <c15:fullRef>
                    <c15:sqref>'Slika 1.1. - Figure 1.1'!$C$5:$AJ$5</c15:sqref>
                  </c15:fullRef>
                </c:ext>
              </c:extLst>
              <c:f>'Slika 1.1. - Figure 1.1'!$K$5:$AJ$5</c:f>
              <c:numCache>
                <c:formatCode>0.0</c:formatCode>
                <c:ptCount val="26"/>
                <c:pt idx="0">
                  <c:v>1.9</c:v>
                </c:pt>
                <c:pt idx="1">
                  <c:v>1.7</c:v>
                </c:pt>
                <c:pt idx="2">
                  <c:v>1.8</c:v>
                </c:pt>
                <c:pt idx="3">
                  <c:v>1.2</c:v>
                </c:pt>
                <c:pt idx="4">
                  <c:v>-2.8</c:v>
                </c:pt>
                <c:pt idx="5">
                  <c:v>-14</c:v>
                </c:pt>
                <c:pt idx="6">
                  <c:v>-4.0999999999999996</c:v>
                </c:pt>
                <c:pt idx="7">
                  <c:v>-3.8</c:v>
                </c:pt>
                <c:pt idx="8">
                  <c:v>0.2</c:v>
                </c:pt>
                <c:pt idx="9">
                  <c:v>15.3</c:v>
                </c:pt>
                <c:pt idx="10">
                  <c:v>5.0999999999999996</c:v>
                </c:pt>
                <c:pt idx="11">
                  <c:v>5.6</c:v>
                </c:pt>
                <c:pt idx="12">
                  <c:v>5.5</c:v>
                </c:pt>
                <c:pt idx="13">
                  <c:v>4.0999999999999996</c:v>
                </c:pt>
                <c:pt idx="14">
                  <c:v>2.9</c:v>
                </c:pt>
                <c:pt idx="15">
                  <c:v>2</c:v>
                </c:pt>
                <c:pt idx="16">
                  <c:v>1.3</c:v>
                </c:pt>
                <c:pt idx="17">
                  <c:v>0.56000000000000005</c:v>
                </c:pt>
                <c:pt idx="18">
                  <c:v>0.06</c:v>
                </c:pt>
                <c:pt idx="19">
                  <c:v>0.15</c:v>
                </c:pt>
                <c:pt idx="20">
                  <c:v>0.49</c:v>
                </c:pt>
                <c:pt idx="21">
                  <c:v>0.49</c:v>
                </c:pt>
                <c:pt idx="22">
                  <c:v>0.94</c:v>
                </c:pt>
                <c:pt idx="23">
                  <c:v>1.29</c:v>
                </c:pt>
                <c:pt idx="24">
                  <c:v>1.58</c:v>
                </c:pt>
                <c:pt idx="25">
                  <c:v>1.49</c:v>
                </c:pt>
              </c:numCache>
            </c:numRef>
          </c:val>
          <c:smooth val="0"/>
          <c:extLst>
            <c:ext xmlns:c16="http://schemas.microsoft.com/office/drawing/2014/chart" uri="{C3380CC4-5D6E-409C-BE32-E72D297353CC}">
              <c16:uniqueId val="{00000005-C260-4816-A1A2-4EB339E62B03}"/>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B$15</c:f>
              <c:strCache>
                <c:ptCount val="1"/>
                <c:pt idx="0">
                  <c:v>GDP qoq change (rhs)</c:v>
                </c:pt>
              </c:strCache>
            </c:strRef>
          </c:tx>
          <c:spPr>
            <a:ln w="25400">
              <a:solidFill>
                <a:srgbClr val="00B050"/>
              </a:solidFill>
            </a:ln>
          </c:spPr>
          <c:marker>
            <c:symbol val="none"/>
          </c:marker>
          <c:cat>
            <c:numRef>
              <c:extLst>
                <c:ext xmlns:c15="http://schemas.microsoft.com/office/drawing/2012/chart" uri="{02D57815-91ED-43cb-92C2-25804820EDAC}">
                  <c15:fullRef>
                    <c15:sqref>'Slika 1.1. - Figure 1.1'!$C$2:$AH$2</c15:sqref>
                  </c15:fullRef>
                </c:ext>
              </c:extLst>
              <c:f>'Slika 1.1. - Figure 1.1'!$K$2:$AH$2</c:f>
              <c:numCache>
                <c:formatCode>General</c:formatCode>
                <c:ptCount val="24"/>
                <c:pt idx="1">
                  <c:v>2019</c:v>
                </c:pt>
                <c:pt idx="5">
                  <c:v>2020</c:v>
                </c:pt>
                <c:pt idx="9">
                  <c:v>2021</c:v>
                </c:pt>
                <c:pt idx="13">
                  <c:v>2022</c:v>
                </c:pt>
                <c:pt idx="17">
                  <c:v>2023</c:v>
                </c:pt>
                <c:pt idx="21">
                  <c:v>2024</c:v>
                </c:pt>
              </c:numCache>
            </c:numRef>
          </c:cat>
          <c:val>
            <c:numRef>
              <c:extLst>
                <c:ext xmlns:c15="http://schemas.microsoft.com/office/drawing/2012/chart" uri="{02D57815-91ED-43cb-92C2-25804820EDAC}">
                  <c15:fullRef>
                    <c15:sqref>'Slika 1.1. - Figure 1.1'!$C$15:$AJ$15</c15:sqref>
                  </c15:fullRef>
                </c:ext>
              </c:extLst>
              <c:f>'Slika 1.1. - Figure 1.1'!$K$15:$AJ$15</c:f>
              <c:numCache>
                <c:formatCode>#,##0.0</c:formatCode>
                <c:ptCount val="26"/>
                <c:pt idx="0">
                  <c:v>0.66</c:v>
                </c:pt>
                <c:pt idx="1">
                  <c:v>0.35</c:v>
                </c:pt>
                <c:pt idx="2">
                  <c:v>0.17</c:v>
                </c:pt>
                <c:pt idx="3">
                  <c:v>0.01</c:v>
                </c:pt>
                <c:pt idx="4">
                  <c:v>-3.34</c:v>
                </c:pt>
                <c:pt idx="5">
                  <c:v>-11.14</c:v>
                </c:pt>
                <c:pt idx="6">
                  <c:v>11.65</c:v>
                </c:pt>
                <c:pt idx="7">
                  <c:v>0.36</c:v>
                </c:pt>
                <c:pt idx="8">
                  <c:v>0.6</c:v>
                </c:pt>
                <c:pt idx="9">
                  <c:v>2.2400000000000002</c:v>
                </c:pt>
                <c:pt idx="10">
                  <c:v>1.82</c:v>
                </c:pt>
                <c:pt idx="11">
                  <c:v>0.79</c:v>
                </c:pt>
                <c:pt idx="12">
                  <c:v>0.56999999999999995</c:v>
                </c:pt>
                <c:pt idx="13">
                  <c:v>0.89</c:v>
                </c:pt>
                <c:pt idx="14">
                  <c:v>0.56000000000000005</c:v>
                </c:pt>
                <c:pt idx="15">
                  <c:v>-0.09</c:v>
                </c:pt>
                <c:pt idx="16">
                  <c:v>-0.06</c:v>
                </c:pt>
                <c:pt idx="17">
                  <c:v>0.2</c:v>
                </c:pt>
                <c:pt idx="18">
                  <c:v>-0.04</c:v>
                </c:pt>
                <c:pt idx="19">
                  <c:v>0.05</c:v>
                </c:pt>
                <c:pt idx="20">
                  <c:v>0.28000000000000003</c:v>
                </c:pt>
                <c:pt idx="21">
                  <c:v>0.2</c:v>
                </c:pt>
                <c:pt idx="22">
                  <c:v>0.41</c:v>
                </c:pt>
                <c:pt idx="23">
                  <c:v>0.4</c:v>
                </c:pt>
                <c:pt idx="24">
                  <c:v>0.56000000000000005</c:v>
                </c:pt>
                <c:pt idx="25">
                  <c:v>0.12</c:v>
                </c:pt>
              </c:numCache>
            </c:numRef>
          </c:val>
          <c:smooth val="0"/>
          <c:extLst>
            <c:ext xmlns:c16="http://schemas.microsoft.com/office/drawing/2014/chart" uri="{C3380CC4-5D6E-409C-BE32-E72D297353CC}">
              <c16:uniqueId val="{00000006-C260-4816-A1A2-4EB339E62B03}"/>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0"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ercentage points</a:t>
                </a:r>
              </a:p>
            </c:rich>
          </c:tx>
          <c:layout>
            <c:manualLayout>
              <c:xMode val="edge"/>
              <c:yMode val="edge"/>
              <c:x val="1.0772552255225524E-2"/>
              <c:y val="0.19126348039215688"/>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General"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602797151194398"/>
          <c:y val="7.1163764510779423E-2"/>
          <c:w val="0.82377612250355137"/>
          <c:h val="0.69551533996683246"/>
        </c:manualLayout>
      </c:layout>
      <c:lineChart>
        <c:grouping val="standard"/>
        <c:varyColors val="0"/>
        <c:ser>
          <c:idx val="0"/>
          <c:order val="0"/>
          <c:tx>
            <c:strRef>
              <c:f>'Slika 4.1. - Figure 4.1'!$H$1</c:f>
              <c:strCache>
                <c:ptCount val="1"/>
                <c:pt idx="0">
                  <c:v>2019</c:v>
                </c:pt>
              </c:strCache>
            </c:strRef>
          </c:tx>
          <c:spPr>
            <a:ln>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00-DF77-40BC-952D-17A8532FFE44}"/>
            </c:ext>
          </c:extLst>
        </c:ser>
        <c:ser>
          <c:idx val="1"/>
          <c:order val="1"/>
          <c:tx>
            <c:strRef>
              <c:f>'Slika 4.1. - Figure 4.1'!$I$1</c:f>
              <c:strCache>
                <c:ptCount val="1"/>
                <c:pt idx="0">
                  <c:v>2020</c:v>
                </c:pt>
              </c:strCache>
            </c:strRef>
          </c:tx>
          <c:spPr>
            <a:ln>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01-DF77-40BC-952D-17A8532FFE44}"/>
            </c:ext>
          </c:extLst>
        </c:ser>
        <c:ser>
          <c:idx val="2"/>
          <c:order val="2"/>
          <c:tx>
            <c:strRef>
              <c:f>'Slika 4.1. - Figure 4.1'!$J$1</c:f>
              <c:strCache>
                <c:ptCount val="1"/>
                <c:pt idx="0">
                  <c:v>2021</c:v>
                </c:pt>
              </c:strCache>
            </c:strRef>
          </c:tx>
          <c:spPr>
            <a:ln>
              <a:solidFill>
                <a:sysClr val="window" lastClr="FFFFFF">
                  <a:lumMod val="75000"/>
                </a:sys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02-DF77-40BC-952D-17A8532FFE44}"/>
            </c:ext>
          </c:extLst>
        </c:ser>
        <c:ser>
          <c:idx val="3"/>
          <c:order val="3"/>
          <c:tx>
            <c:strRef>
              <c:f>'Slika 4.1. - Figure 4.1'!$K$1</c:f>
              <c:strCache>
                <c:ptCount val="1"/>
                <c:pt idx="0">
                  <c:v>2022</c:v>
                </c:pt>
              </c:strCache>
            </c:strRef>
          </c:tx>
          <c:spPr>
            <a:ln>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03-DF77-40BC-952D-17A8532FFE44}"/>
            </c:ext>
          </c:extLst>
        </c:ser>
        <c:ser>
          <c:idx val="4"/>
          <c:order val="4"/>
          <c:tx>
            <c:strRef>
              <c:f>'Slika 4.1. - Figure 4.1'!$L$1</c:f>
              <c:strCache>
                <c:ptCount val="1"/>
                <c:pt idx="0">
                  <c:v>2023</c:v>
                </c:pt>
              </c:strCache>
            </c:strRef>
          </c:tx>
          <c:spPr>
            <a:ln>
              <a:solidFill>
                <a:srgbClr val="FF0000"/>
              </a:solidFill>
            </a:ln>
          </c:spPr>
          <c:marker>
            <c:symbol val="none"/>
          </c:marker>
          <c:dPt>
            <c:idx val="0"/>
            <c:bubble3D val="0"/>
            <c:extLst>
              <c:ext xmlns:c16="http://schemas.microsoft.com/office/drawing/2014/chart" uri="{C3380CC4-5D6E-409C-BE32-E72D297353CC}">
                <c16:uniqueId val="{00000004-DF77-40BC-952D-17A8532FFE44}"/>
              </c:ext>
            </c:extLst>
          </c:dPt>
          <c:dPt>
            <c:idx val="1"/>
            <c:bubble3D val="0"/>
            <c:extLst>
              <c:ext xmlns:c16="http://schemas.microsoft.com/office/drawing/2014/chart" uri="{C3380CC4-5D6E-409C-BE32-E72D297353CC}">
                <c16:uniqueId val="{00000005-DF77-40BC-952D-17A8532FFE44}"/>
              </c:ext>
            </c:extLst>
          </c:dPt>
          <c:dPt>
            <c:idx val="4"/>
            <c:bubble3D val="0"/>
            <c:extLst>
              <c:ext xmlns:c16="http://schemas.microsoft.com/office/drawing/2014/chart" uri="{C3380CC4-5D6E-409C-BE32-E72D297353CC}">
                <c16:uniqueId val="{00000006-DF77-40BC-952D-17A8532FFE44}"/>
              </c:ext>
            </c:extLst>
          </c:dPt>
          <c:dPt>
            <c:idx val="6"/>
            <c:bubble3D val="0"/>
            <c:extLst>
              <c:ext xmlns:c16="http://schemas.microsoft.com/office/drawing/2014/chart" uri="{C3380CC4-5D6E-409C-BE32-E72D297353CC}">
                <c16:uniqueId val="{00000007-DF77-40BC-952D-17A8532FFE44}"/>
              </c:ext>
            </c:extLst>
          </c:dPt>
          <c:dPt>
            <c:idx val="7"/>
            <c:bubble3D val="0"/>
            <c:extLst>
              <c:ext xmlns:c16="http://schemas.microsoft.com/office/drawing/2014/chart" uri="{C3380CC4-5D6E-409C-BE32-E72D297353CC}">
                <c16:uniqueId val="{00000008-DF77-40BC-952D-17A8532FFE44}"/>
              </c:ext>
            </c:extLst>
          </c:dPt>
          <c:dPt>
            <c:idx val="8"/>
            <c:bubble3D val="0"/>
            <c:extLst>
              <c:ext xmlns:c16="http://schemas.microsoft.com/office/drawing/2014/chart" uri="{C3380CC4-5D6E-409C-BE32-E72D297353CC}">
                <c16:uniqueId val="{00000009-DF77-40BC-952D-17A8532FFE44}"/>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0A-DF77-40BC-952D-17A8532FFE44}"/>
            </c:ext>
          </c:extLst>
        </c:ser>
        <c:ser>
          <c:idx val="5"/>
          <c:order val="5"/>
          <c:tx>
            <c:strRef>
              <c:f>'Slika 4.1. - Figure 4.1'!$M$1</c:f>
              <c:strCache>
                <c:ptCount val="1"/>
                <c:pt idx="0">
                  <c:v>2024</c:v>
                </c:pt>
              </c:strCache>
            </c:strRef>
          </c:tx>
          <c:spPr>
            <a:ln>
              <a:solidFill>
                <a:srgbClr val="70AD47">
                  <a:lumMod val="60000"/>
                  <a:lumOff val="40000"/>
                </a:srgbClr>
              </a:solidFill>
            </a:ln>
          </c:spPr>
          <c:marker>
            <c:symbol val="none"/>
          </c:marker>
          <c:dPt>
            <c:idx val="0"/>
            <c:bubble3D val="0"/>
            <c:extLst>
              <c:ext xmlns:c16="http://schemas.microsoft.com/office/drawing/2014/chart" uri="{C3380CC4-5D6E-409C-BE32-E72D297353CC}">
                <c16:uniqueId val="{0000000B-DF77-40BC-952D-17A8532FFE44}"/>
              </c:ext>
            </c:extLst>
          </c:dP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C-DF77-40BC-952D-17A8532FFE44}"/>
            </c:ext>
          </c:extLst>
        </c:ser>
        <c:ser>
          <c:idx val="6"/>
          <c:order val="6"/>
          <c:tx>
            <c:strRef>
              <c:f>'Slika 4.1. - Figure 4.1'!$N$1</c:f>
              <c:strCache>
                <c:ptCount val="1"/>
                <c:pt idx="0">
                  <c:v>2025</c:v>
                </c:pt>
              </c:strCache>
            </c:strRef>
          </c:tx>
          <c:marker>
            <c:symbol val="triangle"/>
            <c:size val="8"/>
            <c:spPr>
              <a:solidFill>
                <a:srgbClr val="FF0000"/>
              </a:solidFill>
              <a:ln>
                <a:noFill/>
              </a:ln>
            </c:spPr>
          </c:marker>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numCache>
            </c:numRef>
          </c:val>
          <c:smooth val="0"/>
          <c:extLst>
            <c:ext xmlns:c16="http://schemas.microsoft.com/office/drawing/2014/chart" uri="{C3380CC4-5D6E-409C-BE32-E72D297353CC}">
              <c16:uniqueId val="{00000008-B54F-404C-BE3F-2D61637D0859}"/>
            </c:ext>
          </c:extLst>
        </c:ser>
        <c:dLbls>
          <c:showLegendKey val="0"/>
          <c:showVal val="0"/>
          <c:showCatName val="0"/>
          <c:showSerName val="0"/>
          <c:showPercent val="0"/>
          <c:showBubbleSize val="0"/>
        </c:dLbls>
        <c:smooth val="0"/>
        <c:axId val="1413061520"/>
        <c:axId val="1413062080"/>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in thou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0"/>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0.10190539053905391"/>
          <c:y val="0.87734825870646771"/>
          <c:w val="0.88940705128205133"/>
          <c:h val="0.12265174129353233"/>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20160064657192E-2"/>
          <c:y val="4.67687804561258E-2"/>
          <c:w val="0.76968459207595585"/>
          <c:h val="0.71028266067961954"/>
        </c:manualLayout>
      </c:layout>
      <c:barChart>
        <c:barDir val="col"/>
        <c:grouping val="clustered"/>
        <c:varyColors val="0"/>
        <c:ser>
          <c:idx val="4"/>
          <c:order val="0"/>
          <c:tx>
            <c:strRef>
              <c:f>'Slika 4.3. - Figure 4.3'!$J$2</c:f>
              <c:strCache>
                <c:ptCount val="1"/>
                <c:pt idx="0">
                  <c:v>Change in nominal gross salary</c:v>
                </c:pt>
              </c:strCache>
            </c:strRef>
          </c:tx>
          <c:spPr>
            <a:solidFill>
              <a:srgbClr val="99CCFF"/>
            </a:solidFill>
            <a:ln>
              <a:noFill/>
              <a:prstDash val="solid"/>
            </a:ln>
            <a:effectLst/>
          </c:spPr>
          <c:invertIfNegative val="0"/>
          <c:cat>
            <c:numRef>
              <c:f>'Slika 4.3. - Figure 4.3'!$H$9:$H$44</c:f>
              <c:numCache>
                <c:formatCode>0</c:formatCode>
                <c:ptCount val="36"/>
                <c:pt idx="1">
                  <c:v>2017</c:v>
                </c:pt>
                <c:pt idx="5">
                  <c:v>2018</c:v>
                </c:pt>
                <c:pt idx="9">
                  <c:v>2019</c:v>
                </c:pt>
                <c:pt idx="13">
                  <c:v>2020</c:v>
                </c:pt>
                <c:pt idx="17">
                  <c:v>2021</c:v>
                </c:pt>
                <c:pt idx="21" formatCode="General">
                  <c:v>2022</c:v>
                </c:pt>
                <c:pt idx="25" formatCode="General">
                  <c:v>2023</c:v>
                </c:pt>
                <c:pt idx="29" formatCode="General">
                  <c:v>2024</c:v>
                </c:pt>
                <c:pt idx="33" formatCode="General">
                  <c:v>2025</c:v>
                </c:pt>
              </c:numCache>
            </c:numRef>
          </c:cat>
          <c:val>
            <c:numRef>
              <c:f>'Slika 4.3. - Figure 4.3'!$J$9:$J$44</c:f>
              <c:numCache>
                <c:formatCode>0.0</c:formatCode>
                <c:ptCount val="36"/>
                <c:pt idx="0">
                  <c:v>0.97463880415953952</c:v>
                </c:pt>
                <c:pt idx="1">
                  <c:v>0.8555324123503425</c:v>
                </c:pt>
                <c:pt idx="2">
                  <c:v>1.2676200405399243</c:v>
                </c:pt>
                <c:pt idx="3">
                  <c:v>1.7977738074191905</c:v>
                </c:pt>
                <c:pt idx="4">
                  <c:v>0.4042241532764308</c:v>
                </c:pt>
                <c:pt idx="5">
                  <c:v>2.2424165760392754</c:v>
                </c:pt>
                <c:pt idx="6">
                  <c:v>0.66566072265229081</c:v>
                </c:pt>
                <c:pt idx="7">
                  <c:v>0.28824101253835011</c:v>
                </c:pt>
                <c:pt idx="8">
                  <c:v>1.7242567069877026</c:v>
                </c:pt>
                <c:pt idx="9">
                  <c:v>0.88203732966316295</c:v>
                </c:pt>
                <c:pt idx="10">
                  <c:v>1.1271651711564061</c:v>
                </c:pt>
                <c:pt idx="11">
                  <c:v>0.75976325780817433</c:v>
                </c:pt>
                <c:pt idx="12">
                  <c:v>1.2710175051174275</c:v>
                </c:pt>
                <c:pt idx="13">
                  <c:v>-2.3992738913015899</c:v>
                </c:pt>
                <c:pt idx="14">
                  <c:v>2.2862647207717117</c:v>
                </c:pt>
                <c:pt idx="15">
                  <c:v>1.5501305496477045</c:v>
                </c:pt>
                <c:pt idx="16">
                  <c:v>0.93368544925741048</c:v>
                </c:pt>
                <c:pt idx="17">
                  <c:v>-9.883812698333827E-3</c:v>
                </c:pt>
                <c:pt idx="18">
                  <c:v>1.8483953195967331</c:v>
                </c:pt>
                <c:pt idx="19">
                  <c:v>1.9771677995072281</c:v>
                </c:pt>
                <c:pt idx="20">
                  <c:v>1.9576346295061171</c:v>
                </c:pt>
                <c:pt idx="21">
                  <c:v>2.0605804542930457</c:v>
                </c:pt>
                <c:pt idx="22">
                  <c:v>2.5077444376967293</c:v>
                </c:pt>
                <c:pt idx="23">
                  <c:v>2.1597061517916671</c:v>
                </c:pt>
                <c:pt idx="24">
                  <c:v>4.967619747753659</c:v>
                </c:pt>
                <c:pt idx="25">
                  <c:v>3.3105809066353231</c:v>
                </c:pt>
                <c:pt idx="26">
                  <c:v>4.0523867580539275</c:v>
                </c:pt>
                <c:pt idx="27">
                  <c:v>3.2132282139452286</c:v>
                </c:pt>
                <c:pt idx="28">
                  <c:v>1.7989751829582445</c:v>
                </c:pt>
                <c:pt idx="29">
                  <c:v>7.7006051994715108</c:v>
                </c:pt>
                <c:pt idx="30">
                  <c:v>1.2116959243336538</c:v>
                </c:pt>
                <c:pt idx="31">
                  <c:v>2.6396814700724036</c:v>
                </c:pt>
                <c:pt idx="32">
                  <c:v>2.5593127959820947</c:v>
                </c:pt>
                <c:pt idx="33">
                  <c:v>3.1605410251283104</c:v>
                </c:pt>
                <c:pt idx="34">
                  <c:v>0.92976260718194226</c:v>
                </c:pt>
              </c:numCache>
            </c:numRef>
          </c:val>
          <c:extLst>
            <c:ext xmlns:c16="http://schemas.microsoft.com/office/drawing/2014/chart" uri="{C3380CC4-5D6E-409C-BE32-E72D297353CC}">
              <c16:uniqueId val="{00000000-83BF-4E37-99C6-25A8E0907016}"/>
            </c:ext>
          </c:extLst>
        </c:ser>
        <c:ser>
          <c:idx val="0"/>
          <c:order val="1"/>
          <c:tx>
            <c:strRef>
              <c:f>'Slika 4.3. - Figure 4.3'!$K$2</c:f>
              <c:strCache>
                <c:ptCount val="1"/>
                <c:pt idx="0">
                  <c:v>Change in real gross salary</c:v>
                </c:pt>
              </c:strCache>
            </c:strRef>
          </c:tx>
          <c:spPr>
            <a:solidFill>
              <a:schemeClr val="accent1"/>
            </a:solidFill>
            <a:ln>
              <a:noFill/>
            </a:ln>
            <a:effectLst/>
          </c:spPr>
          <c:invertIfNegative val="0"/>
          <c:cat>
            <c:numRef>
              <c:f>'Slika 4.3. - Figure 4.3'!$H$9:$H$44</c:f>
              <c:numCache>
                <c:formatCode>0</c:formatCode>
                <c:ptCount val="36"/>
                <c:pt idx="1">
                  <c:v>2017</c:v>
                </c:pt>
                <c:pt idx="5">
                  <c:v>2018</c:v>
                </c:pt>
                <c:pt idx="9">
                  <c:v>2019</c:v>
                </c:pt>
                <c:pt idx="13">
                  <c:v>2020</c:v>
                </c:pt>
                <c:pt idx="17">
                  <c:v>2021</c:v>
                </c:pt>
                <c:pt idx="21" formatCode="General">
                  <c:v>2022</c:v>
                </c:pt>
                <c:pt idx="25" formatCode="General">
                  <c:v>2023</c:v>
                </c:pt>
                <c:pt idx="29" formatCode="General">
                  <c:v>2024</c:v>
                </c:pt>
                <c:pt idx="33" formatCode="General">
                  <c:v>2025</c:v>
                </c:pt>
              </c:numCache>
            </c:numRef>
          </c:cat>
          <c:val>
            <c:numRef>
              <c:f>'Slika 4.3. - Figure 4.3'!$K$9:$K$44</c:f>
              <c:numCache>
                <c:formatCode>0.0</c:formatCode>
                <c:ptCount val="36"/>
                <c:pt idx="0">
                  <c:v>8.0997338488671744E-2</c:v>
                </c:pt>
                <c:pt idx="1">
                  <c:v>1.3782319210728957</c:v>
                </c:pt>
                <c:pt idx="2">
                  <c:v>1.1516181528264724</c:v>
                </c:pt>
                <c:pt idx="3">
                  <c:v>0.93598020366066237</c:v>
                </c:pt>
                <c:pt idx="4">
                  <c:v>-0.2034626951737124</c:v>
                </c:pt>
                <c:pt idx="5">
                  <c:v>1.9566172442288661</c:v>
                </c:pt>
                <c:pt idx="6">
                  <c:v>0.64525330313335871</c:v>
                </c:pt>
                <c:pt idx="7">
                  <c:v>-0.1724048797599238</c:v>
                </c:pt>
                <c:pt idx="8">
                  <c:v>2.035950132530246</c:v>
                </c:pt>
                <c:pt idx="9">
                  <c:v>0.17038791818202981</c:v>
                </c:pt>
                <c:pt idx="10">
                  <c:v>0.90947443955589335</c:v>
                </c:pt>
                <c:pt idx="11">
                  <c:v>1.2864968438893101</c:v>
                </c:pt>
                <c:pt idx="12">
                  <c:v>0.91323690669761959</c:v>
                </c:pt>
                <c:pt idx="13">
                  <c:v>-0.82758988117610954</c:v>
                </c:pt>
                <c:pt idx="14">
                  <c:v>1.8588495562311493</c:v>
                </c:pt>
                <c:pt idx="15">
                  <c:v>1.0627322653707267</c:v>
                </c:pt>
                <c:pt idx="16">
                  <c:v>-1.7931733006932404E-2</c:v>
                </c:pt>
                <c:pt idx="17">
                  <c:v>-0.17577319746271769</c:v>
                </c:pt>
                <c:pt idx="18">
                  <c:v>0.38993874092841452</c:v>
                </c:pt>
                <c:pt idx="19">
                  <c:v>-0.13572658586423358</c:v>
                </c:pt>
                <c:pt idx="20">
                  <c:v>-0.66529178842820613</c:v>
                </c:pt>
                <c:pt idx="21">
                  <c:v>-2.1496457772760635</c:v>
                </c:pt>
                <c:pt idx="22">
                  <c:v>-0.32550704024744448</c:v>
                </c:pt>
                <c:pt idx="23">
                  <c:v>-0.5761739047739951</c:v>
                </c:pt>
                <c:pt idx="24">
                  <c:v>3.4739185983269749</c:v>
                </c:pt>
                <c:pt idx="25">
                  <c:v>2.2663997496057817</c:v>
                </c:pt>
                <c:pt idx="26">
                  <c:v>2.1564151783256165</c:v>
                </c:pt>
                <c:pt idx="27">
                  <c:v>2.7256466492313365</c:v>
                </c:pt>
                <c:pt idx="28">
                  <c:v>0.94384540045571441</c:v>
                </c:pt>
                <c:pt idx="29">
                  <c:v>7.6921975078975748</c:v>
                </c:pt>
                <c:pt idx="30">
                  <c:v>0.68424489482083573</c:v>
                </c:pt>
                <c:pt idx="31">
                  <c:v>1.1596691092669431</c:v>
                </c:pt>
                <c:pt idx="32">
                  <c:v>1.2947548858094962</c:v>
                </c:pt>
                <c:pt idx="33">
                  <c:v>2.8839241662672208</c:v>
                </c:pt>
                <c:pt idx="34">
                  <c:v>-7.2412407971228276E-2</c:v>
                </c:pt>
              </c:numCache>
            </c:numRef>
          </c:val>
          <c:extLst>
            <c:ext xmlns:c16="http://schemas.microsoft.com/office/drawing/2014/chart" uri="{C3380CC4-5D6E-409C-BE32-E72D297353CC}">
              <c16:uniqueId val="{00000001-83BF-4E37-99C6-25A8E0907016}"/>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3</c:f>
              <c:strCache>
                <c:ptCount val="1"/>
                <c:pt idx="0">
                  <c:v>Nominal gross salary - right</c:v>
                </c:pt>
              </c:strCache>
            </c:strRef>
          </c:tx>
          <c:spPr>
            <a:ln w="19050" cap="rnd">
              <a:solidFill>
                <a:srgbClr val="FF0000"/>
              </a:solidFill>
              <a:round/>
            </a:ln>
            <a:effectLst/>
          </c:spPr>
          <c:marker>
            <c:symbol val="none"/>
          </c:marker>
          <c:cat>
            <c:numRef>
              <c:f>'Slika 4.3. - Figure 4.3'!$H$9:$H$40</c:f>
              <c:numCache>
                <c:formatCode>0</c:formatCode>
                <c:ptCount val="32"/>
                <c:pt idx="1">
                  <c:v>2017</c:v>
                </c:pt>
                <c:pt idx="5">
                  <c:v>2018</c:v>
                </c:pt>
                <c:pt idx="9">
                  <c:v>2019</c:v>
                </c:pt>
                <c:pt idx="13">
                  <c:v>2020</c:v>
                </c:pt>
                <c:pt idx="17">
                  <c:v>2021</c:v>
                </c:pt>
                <c:pt idx="21" formatCode="General">
                  <c:v>2022</c:v>
                </c:pt>
                <c:pt idx="25" formatCode="General">
                  <c:v>2023</c:v>
                </c:pt>
                <c:pt idx="29" formatCode="General">
                  <c:v>2024</c:v>
                </c:pt>
              </c:numCache>
            </c:numRef>
          </c:cat>
          <c:val>
            <c:numRef>
              <c:f>'Slika 4.3. - Figure 4.3'!$E$9:$E$44</c:f>
              <c:numCache>
                <c:formatCode>0</c:formatCode>
                <c:ptCount val="36"/>
                <c:pt idx="0">
                  <c:v>102.12643586322663</c:v>
                </c:pt>
                <c:pt idx="1">
                  <c:v>103.00016062361472</c:v>
                </c:pt>
                <c:pt idx="2">
                  <c:v>104.30581130146798</c:v>
                </c:pt>
                <c:pt idx="3">
                  <c:v>106.18099385666187</c:v>
                </c:pt>
                <c:pt idx="4">
                  <c:v>106.61020308001945</c:v>
                </c:pt>
                <c:pt idx="5">
                  <c:v>109.00084794563494</c:v>
                </c:pt>
                <c:pt idx="6">
                  <c:v>109.72642377776698</c:v>
                </c:pt>
                <c:pt idx="7">
                  <c:v>110.04270033268612</c:v>
                </c:pt>
                <c:pt idx="8">
                  <c:v>113.70463173095902</c:v>
                </c:pt>
                <c:pt idx="9">
                  <c:v>115.7512057775899</c:v>
                </c:pt>
                <c:pt idx="10">
                  <c:v>116.23040573883216</c:v>
                </c:pt>
                <c:pt idx="11">
                  <c:v>117.6222465276517</c:v>
                </c:pt>
                <c:pt idx="12">
                  <c:v>119.1172458709305</c:v>
                </c:pt>
                <c:pt idx="13">
                  <c:v>116.25929689071177</c:v>
                </c:pt>
                <c:pt idx="14">
                  <c:v>118.91729218014136</c:v>
                </c:pt>
                <c:pt idx="15">
                  <c:v>120.76066545503956</c:v>
                </c:pt>
                <c:pt idx="16">
                  <c:v>121.88819021681967</c:v>
                </c:pt>
                <c:pt idx="17">
                  <c:v>121.87614301639726</c:v>
                </c:pt>
                <c:pt idx="18">
                  <c:v>124.12889593961735</c:v>
                </c:pt>
                <c:pt idx="19">
                  <c:v>126.58313250001932</c:v>
                </c:pt>
                <c:pt idx="20">
                  <c:v>129.06116773695331</c:v>
                </c:pt>
                <c:pt idx="21">
                  <c:v>131.72057693342333</c:v>
                </c:pt>
                <c:pt idx="22">
                  <c:v>135.02379237477328</c:v>
                </c:pt>
                <c:pt idx="23">
                  <c:v>137.93990952507363</c:v>
                </c:pt>
                <c:pt idx="24">
                  <c:v>144.79223971067475</c:v>
                </c:pt>
                <c:pt idx="25">
                  <c:v>149.58570395282598</c:v>
                </c:pt>
                <c:pt idx="26">
                  <c:v>155.64749521175207</c:v>
                </c:pt>
                <c:pt idx="27">
                  <c:v>160.64880444219511</c:v>
                </c:pt>
                <c:pt idx="28">
                  <c:v>163.53883656582931</c:v>
                </c:pt>
                <c:pt idx="29">
                  <c:v>176.13231671757282</c:v>
                </c:pt>
                <c:pt idx="30">
                  <c:v>178.2665048206741</c:v>
                </c:pt>
                <c:pt idx="31">
                  <c:v>182.97217271577117</c:v>
                </c:pt>
                <c:pt idx="32">
                  <c:v>187.65500294517236</c:v>
                </c:pt>
                <c:pt idx="33">
                  <c:v>193.58591629896029</c:v>
                </c:pt>
                <c:pt idx="34">
                  <c:v>195.38580576147854</c:v>
                </c:pt>
              </c:numCache>
            </c:numRef>
          </c:val>
          <c:smooth val="0"/>
          <c:extLst>
            <c:ext xmlns:c16="http://schemas.microsoft.com/office/drawing/2014/chart" uri="{C3380CC4-5D6E-409C-BE32-E72D297353CC}">
              <c16:uniqueId val="{00000002-83BF-4E37-99C6-25A8E0907016}"/>
            </c:ext>
          </c:extLst>
        </c:ser>
        <c:ser>
          <c:idx val="5"/>
          <c:order val="3"/>
          <c:tx>
            <c:strRef>
              <c:f>'Slika 4.3. - Figure 4.3'!$F$3</c:f>
              <c:strCache>
                <c:ptCount val="1"/>
                <c:pt idx="0">
                  <c:v>Real gross salary - right</c:v>
                </c:pt>
              </c:strCache>
            </c:strRef>
          </c:tx>
          <c:spPr>
            <a:ln w="19050" cap="rnd">
              <a:solidFill>
                <a:srgbClr val="0000FF"/>
              </a:solidFill>
              <a:prstDash val="solid"/>
              <a:round/>
            </a:ln>
            <a:effectLst/>
          </c:spPr>
          <c:marker>
            <c:symbol val="none"/>
          </c:marker>
          <c:cat>
            <c:numRef>
              <c:f>'Slika 4.3. - Figure 4.3'!$H$9:$H$40</c:f>
              <c:numCache>
                <c:formatCode>0</c:formatCode>
                <c:ptCount val="32"/>
                <c:pt idx="1">
                  <c:v>2017</c:v>
                </c:pt>
                <c:pt idx="5">
                  <c:v>2018</c:v>
                </c:pt>
                <c:pt idx="9">
                  <c:v>2019</c:v>
                </c:pt>
                <c:pt idx="13">
                  <c:v>2020</c:v>
                </c:pt>
                <c:pt idx="17">
                  <c:v>2021</c:v>
                </c:pt>
                <c:pt idx="21" formatCode="General">
                  <c:v>2022</c:v>
                </c:pt>
                <c:pt idx="25" formatCode="General">
                  <c:v>2023</c:v>
                </c:pt>
                <c:pt idx="29" formatCode="General">
                  <c:v>2024</c:v>
                </c:pt>
              </c:numCache>
            </c:numRef>
          </c:cat>
          <c:val>
            <c:numRef>
              <c:f>'Slika 4.3. - Figure 4.3'!$F$9:$F$44</c:f>
              <c:numCache>
                <c:formatCode>0</c:formatCode>
                <c:ptCount val="36"/>
                <c:pt idx="0">
                  <c:v>100.88588967563024</c:v>
                </c:pt>
                <c:pt idx="1">
                  <c:v>102.27633121099817</c:v>
                </c:pt>
                <c:pt idx="2">
                  <c:v>103.45416400726894</c:v>
                </c:pt>
                <c:pt idx="3">
                  <c:v>104.42247450223962</c:v>
                </c:pt>
                <c:pt idx="4">
                  <c:v>104.21001372125029</c:v>
                </c:pt>
                <c:pt idx="5">
                  <c:v>106.24900481993353</c:v>
                </c:pt>
                <c:pt idx="6">
                  <c:v>106.93458003308049</c:v>
                </c:pt>
                <c:pt idx="7">
                  <c:v>106.7502195989527</c:v>
                </c:pt>
                <c:pt idx="8">
                  <c:v>110.44354705716995</c:v>
                </c:pt>
                <c:pt idx="9">
                  <c:v>112.18115909995517</c:v>
                </c:pt>
                <c:pt idx="10">
                  <c:v>112.23161490161566</c:v>
                </c:pt>
                <c:pt idx="11">
                  <c:v>112.9763389872379</c:v>
                </c:pt>
                <c:pt idx="12">
                  <c:v>114.00808061070515</c:v>
                </c:pt>
                <c:pt idx="13">
                  <c:v>113.06456127184788</c:v>
                </c:pt>
                <c:pt idx="14">
                  <c:v>115.1662613673043</c:v>
                </c:pt>
                <c:pt idx="15">
                  <c:v>116.39017038567583</c:v>
                </c:pt>
                <c:pt idx="16">
                  <c:v>116.36929961107596</c:v>
                </c:pt>
                <c:pt idx="17">
                  <c:v>116.1647535722846</c:v>
                </c:pt>
                <c:pt idx="18">
                  <c:v>116.61772494976697</c:v>
                </c:pt>
                <c:pt idx="19">
                  <c:v>116.45944369318011</c:v>
                </c:pt>
                <c:pt idx="20">
                  <c:v>115.68464857744021</c:v>
                </c:pt>
                <c:pt idx="21">
                  <c:v>113.19783841433862</c:v>
                </c:pt>
                <c:pt idx="22">
                  <c:v>112.82937148089202</c:v>
                </c:pt>
                <c:pt idx="23">
                  <c:v>112.17927808549861</c:v>
                </c:pt>
                <c:pt idx="24">
                  <c:v>116.07629489037967</c:v>
                </c:pt>
                <c:pt idx="25">
                  <c:v>118.70704774712691</c:v>
                </c:pt>
                <c:pt idx="26">
                  <c:v>121.26686454248818</c:v>
                </c:pt>
                <c:pt idx="27">
                  <c:v>124.5721707725184</c:v>
                </c:pt>
                <c:pt idx="28">
                  <c:v>125.74793947660264</c:v>
                </c:pt>
                <c:pt idx="29">
                  <c:v>135.42071934325443</c:v>
                </c:pt>
                <c:pt idx="30">
                  <c:v>136.34732870189032</c:v>
                </c:pt>
                <c:pt idx="31">
                  <c:v>137.9285065541568</c:v>
                </c:pt>
                <c:pt idx="32">
                  <c:v>139.71434263169081</c:v>
                </c:pt>
                <c:pt idx="33">
                  <c:v>143.74359832258753</c:v>
                </c:pt>
                <c:pt idx="34">
                  <c:v>143.63951012173766</c:v>
                </c:pt>
              </c:numCache>
            </c:numRef>
          </c:val>
          <c:smooth val="0"/>
          <c:extLst>
            <c:ext xmlns:c16="http://schemas.microsoft.com/office/drawing/2014/chart" uri="{C3380CC4-5D6E-409C-BE32-E72D297353CC}">
              <c16:uniqueId val="{00000003-83BF-4E37-99C6-25A8E0907016}"/>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0"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6.8140411699795771E-3"/>
              <c:y val="0.43003802528867402"/>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00"/>
          <c:min val="8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6 = 100</a:t>
                </a:r>
              </a:p>
            </c:rich>
          </c:tx>
          <c:layout>
            <c:manualLayout>
              <c:xMode val="edge"/>
              <c:yMode val="edge"/>
              <c:x val="0.95473043854504991"/>
              <c:y val="0.35467742448068929"/>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0"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2.7980769230769231E-3"/>
          <c:y val="0.84318988391376437"/>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4</c:f>
              <c:strCache>
                <c:ptCount val="1"/>
                <c:pt idx="0">
                  <c:v>Administrative unemployment rate</c:v>
                </c:pt>
              </c:strCache>
            </c:strRef>
          </c:tx>
          <c:spPr>
            <a:ln>
              <a:solidFill>
                <a:srgbClr val="002060"/>
              </a:solidFill>
            </a:ln>
          </c:spPr>
          <c:marker>
            <c:symbol val="none"/>
          </c:marker>
          <c:cat>
            <c:numRef>
              <c:f>'Slika 4.2. - Figure 4.2'!$A$34:$A$69</c:f>
              <c:numCache>
                <c:formatCode>General</c:formatCode>
                <c:ptCount val="36"/>
                <c:pt idx="2">
                  <c:v>2017</c:v>
                </c:pt>
                <c:pt idx="6">
                  <c:v>2018</c:v>
                </c:pt>
                <c:pt idx="10">
                  <c:v>2019</c:v>
                </c:pt>
                <c:pt idx="14">
                  <c:v>2020</c:v>
                </c:pt>
                <c:pt idx="18">
                  <c:v>2021</c:v>
                </c:pt>
                <c:pt idx="22">
                  <c:v>2022</c:v>
                </c:pt>
                <c:pt idx="26">
                  <c:v>2023</c:v>
                </c:pt>
                <c:pt idx="30">
                  <c:v>2024</c:v>
                </c:pt>
                <c:pt idx="34">
                  <c:v>2025</c:v>
                </c:pt>
              </c:numCache>
            </c:numRef>
          </c:cat>
          <c:val>
            <c:numRef>
              <c:f>'Slika 4.2. - Figure 4.2'!$E$34:$E$69</c:f>
              <c:numCache>
                <c:formatCode>0.0</c:formatCode>
                <c:ptCount val="36"/>
                <c:pt idx="0">
                  <c:v>12.714886829858386</c:v>
                </c:pt>
                <c:pt idx="1">
                  <c:v>11.810846562930562</c:v>
                </c:pt>
                <c:pt idx="2">
                  <c:v>11.26125378341276</c:v>
                </c:pt>
                <c:pt idx="3">
                  <c:v>10.610707959464184</c:v>
                </c:pt>
                <c:pt idx="4">
                  <c:v>10.016361784501949</c:v>
                </c:pt>
                <c:pt idx="5">
                  <c:v>9.4863147578303266</c:v>
                </c:pt>
                <c:pt idx="6">
                  <c:v>8.8690524007983456</c:v>
                </c:pt>
                <c:pt idx="7">
                  <c:v>8.3354239403156125</c:v>
                </c:pt>
                <c:pt idx="8">
                  <c:v>8.1190980371065482</c:v>
                </c:pt>
                <c:pt idx="9">
                  <c:v>7.781583040043337</c:v>
                </c:pt>
                <c:pt idx="10">
                  <c:v>7.4483300852550753</c:v>
                </c:pt>
                <c:pt idx="11">
                  <c:v>7.2056999792514205</c:v>
                </c:pt>
                <c:pt idx="12">
                  <c:v>7.3662537078377426</c:v>
                </c:pt>
                <c:pt idx="13">
                  <c:v>9.7426069272626421</c:v>
                </c:pt>
                <c:pt idx="14">
                  <c:v>9.4840236564071621</c:v>
                </c:pt>
                <c:pt idx="15">
                  <c:v>8.9304687596676491</c:v>
                </c:pt>
                <c:pt idx="16">
                  <c:v>8.6716080783435974</c:v>
                </c:pt>
                <c:pt idx="17">
                  <c:v>8.5440348635628638</c:v>
                </c:pt>
                <c:pt idx="18">
                  <c:v>7.6787563657741353</c:v>
                </c:pt>
                <c:pt idx="19">
                  <c:v>7.0732466793548561</c:v>
                </c:pt>
                <c:pt idx="20">
                  <c:v>6.8689371743115935</c:v>
                </c:pt>
                <c:pt idx="21">
                  <c:v>6.8778414996261814</c:v>
                </c:pt>
                <c:pt idx="22">
                  <c:v>6.6346774624563913</c:v>
                </c:pt>
                <c:pt idx="23">
                  <c:v>6.4265127017609602</c:v>
                </c:pt>
                <c:pt idx="24">
                  <c:v>6.0996940798140473</c:v>
                </c:pt>
                <c:pt idx="25">
                  <c:v>6.1197945526812241</c:v>
                </c:pt>
                <c:pt idx="26">
                  <c:v>6.2336967444072506</c:v>
                </c:pt>
                <c:pt idx="27">
                  <c:v>6.1321123491580991</c:v>
                </c:pt>
                <c:pt idx="28">
                  <c:v>5.8169159435991205</c:v>
                </c:pt>
                <c:pt idx="29">
                  <c:v>5.4046711284991718</c:v>
                </c:pt>
                <c:pt idx="30">
                  <c:v>5.0480428054770945</c:v>
                </c:pt>
                <c:pt idx="31">
                  <c:v>4.7280544978565295</c:v>
                </c:pt>
                <c:pt idx="32">
                  <c:v>4.657775225355576</c:v>
                </c:pt>
                <c:pt idx="33">
                  <c:v>4.5700558053684839</c:v>
                </c:pt>
                <c:pt idx="34">
                  <c:v>4.3877888007199104</c:v>
                </c:pt>
              </c:numCache>
            </c:numRef>
          </c:val>
          <c:smooth val="0"/>
          <c:extLst>
            <c:ext xmlns:c16="http://schemas.microsoft.com/office/drawing/2014/chart" uri="{C3380CC4-5D6E-409C-BE32-E72D297353CC}">
              <c16:uniqueId val="{00000000-8DF9-49C2-A2C5-A09CB27C9B09}"/>
            </c:ext>
          </c:extLst>
        </c:ser>
        <c:ser>
          <c:idx val="1"/>
          <c:order val="1"/>
          <c:tx>
            <c:strRef>
              <c:f>'Slika 4.2. - Figure 4.2'!$F$4</c:f>
              <c:strCache>
                <c:ptCount val="1"/>
                <c:pt idx="0">
                  <c:v>Adjusted unemployment rate</c:v>
                </c:pt>
              </c:strCache>
            </c:strRef>
          </c:tx>
          <c:spPr>
            <a:ln>
              <a:solidFill>
                <a:srgbClr val="C00000"/>
              </a:solidFill>
            </a:ln>
          </c:spPr>
          <c:marker>
            <c:symbol val="none"/>
          </c:marker>
          <c:cat>
            <c:numRef>
              <c:f>'Slika 4.2. - Figure 4.2'!$A$34:$A$69</c:f>
              <c:numCache>
                <c:formatCode>General</c:formatCode>
                <c:ptCount val="36"/>
                <c:pt idx="2">
                  <c:v>2017</c:v>
                </c:pt>
                <c:pt idx="6">
                  <c:v>2018</c:v>
                </c:pt>
                <c:pt idx="10">
                  <c:v>2019</c:v>
                </c:pt>
                <c:pt idx="14">
                  <c:v>2020</c:v>
                </c:pt>
                <c:pt idx="18">
                  <c:v>2021</c:v>
                </c:pt>
                <c:pt idx="22">
                  <c:v>2022</c:v>
                </c:pt>
                <c:pt idx="26">
                  <c:v>2023</c:v>
                </c:pt>
                <c:pt idx="30">
                  <c:v>2024</c:v>
                </c:pt>
                <c:pt idx="34">
                  <c:v>2025</c:v>
                </c:pt>
              </c:numCache>
            </c:numRef>
          </c:cat>
          <c:val>
            <c:numRef>
              <c:f>'Slika 4.2. - Figure 4.2'!$F$34:$F$69</c:f>
              <c:numCache>
                <c:formatCode>0.0</c:formatCode>
                <c:ptCount val="36"/>
                <c:pt idx="0">
                  <c:v>12.548344227227966</c:v>
                </c:pt>
                <c:pt idx="1">
                  <c:v>11.73339938051002</c:v>
                </c:pt>
                <c:pt idx="2">
                  <c:v>11.214586797385399</c:v>
                </c:pt>
                <c:pt idx="3">
                  <c:v>10.565686501356854</c:v>
                </c:pt>
                <c:pt idx="4">
                  <c:v>9.9441005343200377</c:v>
                </c:pt>
                <c:pt idx="5">
                  <c:v>9.447299076898247</c:v>
                </c:pt>
                <c:pt idx="6">
                  <c:v>8.8958306250677133</c:v>
                </c:pt>
                <c:pt idx="7">
                  <c:v>8.3125586754253202</c:v>
                </c:pt>
                <c:pt idx="8">
                  <c:v>8.0650931049784074</c:v>
                </c:pt>
                <c:pt idx="9">
                  <c:v>7.7341230090678357</c:v>
                </c:pt>
                <c:pt idx="10">
                  <c:v>7.4761382295875629</c:v>
                </c:pt>
                <c:pt idx="11">
                  <c:v>7.2003724698411871</c:v>
                </c:pt>
                <c:pt idx="12">
                  <c:v>7.3753759454149206</c:v>
                </c:pt>
                <c:pt idx="13">
                  <c:v>9.8201471119518473</c:v>
                </c:pt>
                <c:pt idx="14">
                  <c:v>9.5134214514904247</c:v>
                </c:pt>
                <c:pt idx="15">
                  <c:v>8.9338852661783275</c:v>
                </c:pt>
                <c:pt idx="16">
                  <c:v>8.6233371054900942</c:v>
                </c:pt>
                <c:pt idx="17">
                  <c:v>8.5218896019100754</c:v>
                </c:pt>
                <c:pt idx="18">
                  <c:v>7.7191731223871249</c:v>
                </c:pt>
                <c:pt idx="19">
                  <c:v>7.0785852320484386</c:v>
                </c:pt>
                <c:pt idx="20">
                  <c:v>6.8267883243351166</c:v>
                </c:pt>
                <c:pt idx="21">
                  <c:v>6.88832622076366</c:v>
                </c:pt>
                <c:pt idx="22">
                  <c:v>6.6778555732742824</c:v>
                </c:pt>
                <c:pt idx="23">
                  <c:v>6.4419251260626957</c:v>
                </c:pt>
                <c:pt idx="24">
                  <c:v>6.1158768248865583</c:v>
                </c:pt>
                <c:pt idx="25">
                  <c:v>6.1528001041535303</c:v>
                </c:pt>
                <c:pt idx="26">
                  <c:v>6.284515110356292</c:v>
                </c:pt>
                <c:pt idx="27">
                  <c:v>6.1623175874434777</c:v>
                </c:pt>
                <c:pt idx="28">
                  <c:v>5.857495265814209</c:v>
                </c:pt>
                <c:pt idx="29">
                  <c:v>5.4522772161450606</c:v>
                </c:pt>
                <c:pt idx="30">
                  <c:v>5.0816355111051097</c:v>
                </c:pt>
                <c:pt idx="31">
                  <c:v>4.7620354819349453</c:v>
                </c:pt>
                <c:pt idx="32">
                  <c:v>4.6293759756187791</c:v>
                </c:pt>
                <c:pt idx="33">
                  <c:v>4.5062877441944655</c:v>
                </c:pt>
                <c:pt idx="34">
                  <c:v>4.3321271477692314</c:v>
                </c:pt>
              </c:numCache>
            </c:numRef>
          </c:val>
          <c:smooth val="0"/>
          <c:extLst>
            <c:ext xmlns:c16="http://schemas.microsoft.com/office/drawing/2014/chart" uri="{C3380CC4-5D6E-409C-BE32-E72D297353CC}">
              <c16:uniqueId val="{00000001-8DF9-49C2-A2C5-A09CB27C9B09}"/>
            </c:ext>
          </c:extLst>
        </c:ser>
        <c:ser>
          <c:idx val="2"/>
          <c:order val="2"/>
          <c:tx>
            <c:strRef>
              <c:f>'Slika 4.2. - Figure 4.2'!$G$4</c:f>
              <c:strCache>
                <c:ptCount val="1"/>
                <c:pt idx="0">
                  <c:v>Survey unemployment rate</c:v>
                </c:pt>
              </c:strCache>
            </c:strRef>
          </c:tx>
          <c:spPr>
            <a:ln>
              <a:solidFill>
                <a:schemeClr val="bg1">
                  <a:lumMod val="50000"/>
                </a:schemeClr>
              </a:solidFill>
              <a:prstDash val="solid"/>
            </a:ln>
          </c:spPr>
          <c:marker>
            <c:symbol val="none"/>
          </c:marker>
          <c:dPt>
            <c:idx val="59"/>
            <c:bubble3D val="0"/>
            <c:extLst>
              <c:ext xmlns:c16="http://schemas.microsoft.com/office/drawing/2014/chart" uri="{C3380CC4-5D6E-409C-BE32-E72D297353CC}">
                <c16:uniqueId val="{00000002-8DF9-49C2-A2C5-A09CB27C9B09}"/>
              </c:ext>
            </c:extLst>
          </c:dPt>
          <c:cat>
            <c:numRef>
              <c:f>'Slika 4.2. - Figure 4.2'!$A$34:$A$69</c:f>
              <c:numCache>
                <c:formatCode>General</c:formatCode>
                <c:ptCount val="36"/>
                <c:pt idx="2">
                  <c:v>2017</c:v>
                </c:pt>
                <c:pt idx="6">
                  <c:v>2018</c:v>
                </c:pt>
                <c:pt idx="10">
                  <c:v>2019</c:v>
                </c:pt>
                <c:pt idx="14">
                  <c:v>2020</c:v>
                </c:pt>
                <c:pt idx="18">
                  <c:v>2021</c:v>
                </c:pt>
                <c:pt idx="22">
                  <c:v>2022</c:v>
                </c:pt>
                <c:pt idx="26">
                  <c:v>2023</c:v>
                </c:pt>
                <c:pt idx="30">
                  <c:v>2024</c:v>
                </c:pt>
                <c:pt idx="34">
                  <c:v>2025</c:v>
                </c:pt>
              </c:numCache>
            </c:numRef>
          </c:cat>
          <c:val>
            <c:numRef>
              <c:f>'Slika 4.2. - Figure 4.2'!$G$34:$G$69</c:f>
              <c:numCache>
                <c:formatCode>0.0</c:formatCode>
                <c:ptCount val="36"/>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numCache>
            </c:numRef>
          </c:val>
          <c:smooth val="0"/>
          <c:extLst>
            <c:ext xmlns:c16="http://schemas.microsoft.com/office/drawing/2014/chart" uri="{C3380CC4-5D6E-409C-BE32-E72D297353CC}">
              <c16:uniqueId val="{00000003-8DF9-49C2-A2C5-A09CB27C9B09}"/>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4</c:f>
              <c:strCache>
                <c:ptCount val="1"/>
                <c:pt idx="0">
                  <c:v>Vacancy rate, right</c:v>
                </c:pt>
              </c:strCache>
            </c:strRef>
          </c:tx>
          <c:spPr>
            <a:ln w="28575">
              <a:solidFill>
                <a:srgbClr val="99CCFF"/>
              </a:solidFill>
              <a:prstDash val="solid"/>
            </a:ln>
          </c:spPr>
          <c:marker>
            <c:symbol val="none"/>
          </c:marker>
          <c:cat>
            <c:strRef>
              <c:f>'Slika 4.2. - Figure 4.2'!$B$34:$B$69</c:f>
              <c:strCache>
                <c:ptCount val="35"/>
                <c:pt idx="2">
                  <c:v>2017.</c:v>
                </c:pt>
                <c:pt idx="6">
                  <c:v>2018.</c:v>
                </c:pt>
                <c:pt idx="10">
                  <c:v>2019.</c:v>
                </c:pt>
                <c:pt idx="14">
                  <c:v>2020.</c:v>
                </c:pt>
                <c:pt idx="18">
                  <c:v>2021.</c:v>
                </c:pt>
                <c:pt idx="22">
                  <c:v>2022.</c:v>
                </c:pt>
                <c:pt idx="26">
                  <c:v>2023.</c:v>
                </c:pt>
                <c:pt idx="30">
                  <c:v>2024.</c:v>
                </c:pt>
                <c:pt idx="34">
                  <c:v>2025.</c:v>
                </c:pt>
              </c:strCache>
            </c:strRef>
          </c:cat>
          <c:val>
            <c:numRef>
              <c:f>'Slika 4.2. - Figure 4.2'!$H$34:$H$69</c:f>
              <c:numCache>
                <c:formatCode>0.0</c:formatCode>
                <c:ptCount val="36"/>
                <c:pt idx="0">
                  <c:v>1.3707631497821062</c:v>
                </c:pt>
                <c:pt idx="1">
                  <c:v>1.3600799898320253</c:v>
                </c:pt>
                <c:pt idx="2">
                  <c:v>1.326798534230468</c:v>
                </c:pt>
                <c:pt idx="3">
                  <c:v>1.4781042282480101</c:v>
                </c:pt>
                <c:pt idx="4">
                  <c:v>1.3355260543055241</c:v>
                </c:pt>
                <c:pt idx="5">
                  <c:v>1.4357318293009493</c:v>
                </c:pt>
                <c:pt idx="6">
                  <c:v>1.3779052117202832</c:v>
                </c:pt>
                <c:pt idx="7">
                  <c:v>1.3170277919025442</c:v>
                </c:pt>
                <c:pt idx="8">
                  <c:v>1.2584642360718059</c:v>
                </c:pt>
                <c:pt idx="9">
                  <c:v>1.1587619323003786</c:v>
                </c:pt>
                <c:pt idx="10">
                  <c:v>1.1620146141041854</c:v>
                </c:pt>
                <c:pt idx="11">
                  <c:v>1.1243512445643917</c:v>
                </c:pt>
                <c:pt idx="12">
                  <c:v>0.955419221437522</c:v>
                </c:pt>
                <c:pt idx="13">
                  <c:v>0.6304611796281242</c:v>
                </c:pt>
                <c:pt idx="14">
                  <c:v>1.0329161235513611</c:v>
                </c:pt>
                <c:pt idx="15">
                  <c:v>0.89022673614627301</c:v>
                </c:pt>
                <c:pt idx="16">
                  <c:v>0.9603155206711621</c:v>
                </c:pt>
                <c:pt idx="17">
                  <c:v>1.2935523951919221</c:v>
                </c:pt>
                <c:pt idx="18">
                  <c:v>1.3464361579455888</c:v>
                </c:pt>
                <c:pt idx="19">
                  <c:v>1.3515508155702358</c:v>
                </c:pt>
                <c:pt idx="20">
                  <c:v>1.333769720613164</c:v>
                </c:pt>
                <c:pt idx="21">
                  <c:v>1.2934002365026209</c:v>
                </c:pt>
                <c:pt idx="22">
                  <c:v>1.2846208453028083</c:v>
                </c:pt>
                <c:pt idx="23">
                  <c:v>1.3281650788286967</c:v>
                </c:pt>
                <c:pt idx="24">
                  <c:v>1.2936733837496004</c:v>
                </c:pt>
                <c:pt idx="25">
                  <c:v>1.3111587459283476</c:v>
                </c:pt>
                <c:pt idx="26">
                  <c:v>1.3023835441603973</c:v>
                </c:pt>
                <c:pt idx="27">
                  <c:v>1.2387016463498932</c:v>
                </c:pt>
                <c:pt idx="28">
                  <c:v>1.2471413304779404</c:v>
                </c:pt>
                <c:pt idx="29">
                  <c:v>1.3111059650675319</c:v>
                </c:pt>
                <c:pt idx="30">
                  <c:v>1.2281340843438497</c:v>
                </c:pt>
                <c:pt idx="31">
                  <c:v>1.2335783138645686</c:v>
                </c:pt>
                <c:pt idx="32">
                  <c:v>1.1270072385907237</c:v>
                </c:pt>
                <c:pt idx="33">
                  <c:v>1.1354018518095594</c:v>
                </c:pt>
                <c:pt idx="34">
                  <c:v>1.1880541049840614</c:v>
                </c:pt>
              </c:numCache>
            </c:numRef>
          </c:val>
          <c:smooth val="0"/>
          <c:extLst>
            <c:ext xmlns:c16="http://schemas.microsoft.com/office/drawing/2014/chart" uri="{C3380CC4-5D6E-409C-BE32-E72D297353CC}">
              <c16:uniqueId val="{00000004-8DF9-49C2-A2C5-A09CB27C9B09}"/>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140999999999997"/>
          <c:y val="5.0925925925925923E-2"/>
          <c:w val="0.75649777777777794"/>
          <c:h val="0.63984199994802626"/>
        </c:manualLayout>
      </c:layout>
      <c:lineChart>
        <c:grouping val="standard"/>
        <c:varyColors val="0"/>
        <c:ser>
          <c:idx val="0"/>
          <c:order val="0"/>
          <c:tx>
            <c:strRef>
              <c:f>'Slika 5.1. - Figure 5.1'!$E$3</c:f>
              <c:strCache>
                <c:ptCount val="1"/>
                <c:pt idx="0">
                  <c:v>HICP</c:v>
                </c:pt>
              </c:strCache>
            </c:strRef>
          </c:tx>
          <c:spPr>
            <a:ln w="22225" cap="rnd">
              <a:solidFill>
                <a:srgbClr val="FF0000"/>
              </a:solidFill>
              <a:round/>
            </a:ln>
            <a:effectLst/>
          </c:spPr>
          <c:marker>
            <c:symbol val="none"/>
          </c:marker>
          <c:cat>
            <c:numRef>
              <c:f>'Slika 5.1. - Figure 5.1'!$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1. - Figure 5.1'!$E$5:$E$109</c:f>
              <c:numCache>
                <c:formatCode>0.0</c:formatCode>
                <c:ptCount val="105"/>
                <c:pt idx="0">
                  <c:v>3.03</c:v>
                </c:pt>
                <c:pt idx="1">
                  <c:v>3.25</c:v>
                </c:pt>
                <c:pt idx="2">
                  <c:v>2.3199999999999998</c:v>
                </c:pt>
                <c:pt idx="3">
                  <c:v>1.57</c:v>
                </c:pt>
                <c:pt idx="4">
                  <c:v>0</c:v>
                </c:pt>
                <c:pt idx="5">
                  <c:v>-0.1</c:v>
                </c:pt>
                <c:pt idx="6">
                  <c:v>-0.67</c:v>
                </c:pt>
                <c:pt idx="7">
                  <c:v>0.23</c:v>
                </c:pt>
                <c:pt idx="8">
                  <c:v>1.1299999999999999</c:v>
                </c:pt>
                <c:pt idx="9">
                  <c:v>2.34</c:v>
                </c:pt>
                <c:pt idx="10">
                  <c:v>2.87</c:v>
                </c:pt>
                <c:pt idx="11">
                  <c:v>2.42</c:v>
                </c:pt>
                <c:pt idx="12">
                  <c:v>2.14</c:v>
                </c:pt>
                <c:pt idx="13">
                  <c:v>1.43</c:v>
                </c:pt>
                <c:pt idx="14">
                  <c:v>1.02</c:v>
                </c:pt>
                <c:pt idx="15">
                  <c:v>0.88</c:v>
                </c:pt>
                <c:pt idx="16">
                  <c:v>1.44</c:v>
                </c:pt>
                <c:pt idx="17">
                  <c:v>2.79</c:v>
                </c:pt>
                <c:pt idx="18">
                  <c:v>3.04</c:v>
                </c:pt>
                <c:pt idx="19">
                  <c:v>3.01</c:v>
                </c:pt>
                <c:pt idx="20">
                  <c:v>1.75</c:v>
                </c:pt>
                <c:pt idx="21">
                  <c:v>1.21</c:v>
                </c:pt>
                <c:pt idx="22">
                  <c:v>0.22</c:v>
                </c:pt>
                <c:pt idx="23">
                  <c:v>-0.35</c:v>
                </c:pt>
                <c:pt idx="24">
                  <c:v>-1.35</c:v>
                </c:pt>
                <c:pt idx="25">
                  <c:v>-1.55</c:v>
                </c:pt>
                <c:pt idx="26">
                  <c:v>-0.9</c:v>
                </c:pt>
                <c:pt idx="27">
                  <c:v>0.78</c:v>
                </c:pt>
                <c:pt idx="28">
                  <c:v>2.4300000000000002</c:v>
                </c:pt>
                <c:pt idx="29">
                  <c:v>2.84</c:v>
                </c:pt>
                <c:pt idx="30">
                  <c:v>2.68</c:v>
                </c:pt>
                <c:pt idx="31">
                  <c:v>1.52</c:v>
                </c:pt>
                <c:pt idx="32">
                  <c:v>1.08</c:v>
                </c:pt>
                <c:pt idx="33">
                  <c:v>0.31</c:v>
                </c:pt>
                <c:pt idx="34">
                  <c:v>0.27</c:v>
                </c:pt>
                <c:pt idx="35">
                  <c:v>0.53</c:v>
                </c:pt>
                <c:pt idx="36">
                  <c:v>1.28</c:v>
                </c:pt>
                <c:pt idx="37">
                  <c:v>1.44</c:v>
                </c:pt>
                <c:pt idx="38">
                  <c:v>0.19</c:v>
                </c:pt>
                <c:pt idx="39">
                  <c:v>-2.12</c:v>
                </c:pt>
                <c:pt idx="40">
                  <c:v>-3.56</c:v>
                </c:pt>
                <c:pt idx="41">
                  <c:v>-3.33</c:v>
                </c:pt>
                <c:pt idx="42">
                  <c:v>-1.76</c:v>
                </c:pt>
                <c:pt idx="43">
                  <c:v>-0.17</c:v>
                </c:pt>
                <c:pt idx="44">
                  <c:v>0.68</c:v>
                </c:pt>
                <c:pt idx="45">
                  <c:v>1.33</c:v>
                </c:pt>
                <c:pt idx="46">
                  <c:v>1.65</c:v>
                </c:pt>
                <c:pt idx="47">
                  <c:v>1.87</c:v>
                </c:pt>
                <c:pt idx="48">
                  <c:v>2.14</c:v>
                </c:pt>
                <c:pt idx="49">
                  <c:v>2.63</c:v>
                </c:pt>
                <c:pt idx="50">
                  <c:v>3.94</c:v>
                </c:pt>
                <c:pt idx="51">
                  <c:v>4.3</c:v>
                </c:pt>
                <c:pt idx="52">
                  <c:v>4.2</c:v>
                </c:pt>
                <c:pt idx="53">
                  <c:v>2.5499999999999998</c:v>
                </c:pt>
                <c:pt idx="54">
                  <c:v>1.92</c:v>
                </c:pt>
                <c:pt idx="55">
                  <c:v>2.08</c:v>
                </c:pt>
                <c:pt idx="56">
                  <c:v>3.99</c:v>
                </c:pt>
                <c:pt idx="57">
                  <c:v>5.7</c:v>
                </c:pt>
                <c:pt idx="58">
                  <c:v>7.31</c:v>
                </c:pt>
                <c:pt idx="59">
                  <c:v>7.99</c:v>
                </c:pt>
                <c:pt idx="60">
                  <c:v>8.7200000000000006</c:v>
                </c:pt>
                <c:pt idx="61">
                  <c:v>9.24</c:v>
                </c:pt>
                <c:pt idx="62">
                  <c:v>11.21</c:v>
                </c:pt>
                <c:pt idx="63">
                  <c:v>15.05</c:v>
                </c:pt>
                <c:pt idx="64">
                  <c:v>18.940000000000001</c:v>
                </c:pt>
                <c:pt idx="65">
                  <c:v>20.73</c:v>
                </c:pt>
                <c:pt idx="66">
                  <c:v>18.2</c:v>
                </c:pt>
                <c:pt idx="67">
                  <c:v>14.38</c:v>
                </c:pt>
                <c:pt idx="68">
                  <c:v>10.59</c:v>
                </c:pt>
                <c:pt idx="69">
                  <c:v>8.6999999999999993</c:v>
                </c:pt>
                <c:pt idx="70">
                  <c:v>8.7899999999999991</c:v>
                </c:pt>
                <c:pt idx="71">
                  <c:v>9.0299999999999994</c:v>
                </c:pt>
                <c:pt idx="72">
                  <c:v>9.1999999999999993</c:v>
                </c:pt>
                <c:pt idx="73">
                  <c:v>7.51</c:v>
                </c:pt>
                <c:pt idx="74">
                  <c:v>6.62</c:v>
                </c:pt>
                <c:pt idx="75">
                  <c:v>5.92</c:v>
                </c:pt>
                <c:pt idx="76">
                  <c:v>6.5</c:v>
                </c:pt>
                <c:pt idx="77">
                  <c:v>7.74</c:v>
                </c:pt>
                <c:pt idx="78">
                  <c:v>8.8699999999999992</c:v>
                </c:pt>
                <c:pt idx="79">
                  <c:v>9.9499999999999993</c:v>
                </c:pt>
                <c:pt idx="80">
                  <c:v>8.26</c:v>
                </c:pt>
                <c:pt idx="81">
                  <c:v>6.02</c:v>
                </c:pt>
                <c:pt idx="82">
                  <c:v>2.44</c:v>
                </c:pt>
                <c:pt idx="83">
                  <c:v>1.03</c:v>
                </c:pt>
                <c:pt idx="84">
                  <c:v>0.28999999999999998</c:v>
                </c:pt>
                <c:pt idx="85">
                  <c:v>1.32</c:v>
                </c:pt>
                <c:pt idx="86">
                  <c:v>2.5499999999999998</c:v>
                </c:pt>
                <c:pt idx="87">
                  <c:v>4.3099999999999996</c:v>
                </c:pt>
                <c:pt idx="88">
                  <c:v>5.12</c:v>
                </c:pt>
                <c:pt idx="89">
                  <c:v>4.97</c:v>
                </c:pt>
                <c:pt idx="90">
                  <c:v>4.1900000000000004</c:v>
                </c:pt>
                <c:pt idx="91">
                  <c:v>3.98</c:v>
                </c:pt>
                <c:pt idx="92">
                  <c:v>3.81</c:v>
                </c:pt>
                <c:pt idx="93">
                  <c:v>3.93</c:v>
                </c:pt>
                <c:pt idx="94">
                  <c:v>3.8</c:v>
                </c:pt>
                <c:pt idx="95">
                  <c:v>4.8</c:v>
                </c:pt>
                <c:pt idx="96">
                  <c:v>5.68</c:v>
                </c:pt>
                <c:pt idx="97">
                  <c:v>6.24</c:v>
                </c:pt>
                <c:pt idx="98">
                  <c:v>5.28</c:v>
                </c:pt>
                <c:pt idx="99">
                  <c:v>3.62</c:v>
                </c:pt>
                <c:pt idx="100">
                  <c:v>2.83</c:v>
                </c:pt>
                <c:pt idx="101">
                  <c:v>3</c:v>
                </c:pt>
                <c:pt idx="102">
                  <c:v>4.3600000000000003</c:v>
                </c:pt>
                <c:pt idx="103">
                  <c:v>5.1100000000000003</c:v>
                </c:pt>
                <c:pt idx="104">
                  <c:v>5.25</c:v>
                </c:pt>
              </c:numCache>
            </c:numRef>
          </c:val>
          <c:smooth val="0"/>
          <c:extLst>
            <c:ext xmlns:c16="http://schemas.microsoft.com/office/drawing/2014/chart" uri="{C3380CC4-5D6E-409C-BE32-E72D297353CC}">
              <c16:uniqueId val="{00000000-F05E-444D-ACFE-4B448E6266EF}"/>
            </c:ext>
          </c:extLst>
        </c:ser>
        <c:ser>
          <c:idx val="1"/>
          <c:order val="1"/>
          <c:tx>
            <c:strRef>
              <c:f>'Slika 5.1. - Figure 5.1'!$F$3</c:f>
              <c:strCache>
                <c:ptCount val="1"/>
                <c:pt idx="0">
                  <c:v>HICP excluding energy, food, alcohol and tobacco</c:v>
                </c:pt>
              </c:strCache>
            </c:strRef>
          </c:tx>
          <c:spPr>
            <a:ln w="22225" cap="rnd">
              <a:solidFill>
                <a:schemeClr val="accent1"/>
              </a:solidFill>
              <a:prstDash val="solid"/>
              <a:round/>
            </a:ln>
            <a:effectLst/>
          </c:spPr>
          <c:marker>
            <c:symbol val="none"/>
          </c:marker>
          <c:cat>
            <c:numRef>
              <c:f>'Slika 5.1. - Figure 5.1'!$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1. - Figure 5.1'!$F$5:$F$109</c:f>
              <c:numCache>
                <c:formatCode>0.0</c:formatCode>
                <c:ptCount val="105"/>
                <c:pt idx="0">
                  <c:v>1.85</c:v>
                </c:pt>
                <c:pt idx="1">
                  <c:v>1.5</c:v>
                </c:pt>
                <c:pt idx="2">
                  <c:v>1.1100000000000001</c:v>
                </c:pt>
                <c:pt idx="3">
                  <c:v>1.05</c:v>
                </c:pt>
                <c:pt idx="4">
                  <c:v>0.84</c:v>
                </c:pt>
                <c:pt idx="5">
                  <c:v>1.4</c:v>
                </c:pt>
                <c:pt idx="6">
                  <c:v>1.57</c:v>
                </c:pt>
                <c:pt idx="7">
                  <c:v>1.85</c:v>
                </c:pt>
                <c:pt idx="8">
                  <c:v>0.94</c:v>
                </c:pt>
                <c:pt idx="9">
                  <c:v>0.5</c:v>
                </c:pt>
                <c:pt idx="10">
                  <c:v>0.3</c:v>
                </c:pt>
                <c:pt idx="11">
                  <c:v>0.77</c:v>
                </c:pt>
                <c:pt idx="12">
                  <c:v>0.79</c:v>
                </c:pt>
                <c:pt idx="13">
                  <c:v>0.56000000000000005</c:v>
                </c:pt>
                <c:pt idx="14">
                  <c:v>0.4</c:v>
                </c:pt>
                <c:pt idx="15">
                  <c:v>0.7</c:v>
                </c:pt>
                <c:pt idx="16">
                  <c:v>1.2</c:v>
                </c:pt>
                <c:pt idx="17">
                  <c:v>1.8</c:v>
                </c:pt>
                <c:pt idx="18">
                  <c:v>2.0699999999999998</c:v>
                </c:pt>
                <c:pt idx="19">
                  <c:v>2.2999999999999998</c:v>
                </c:pt>
                <c:pt idx="20">
                  <c:v>1.66</c:v>
                </c:pt>
                <c:pt idx="21">
                  <c:v>0.92</c:v>
                </c:pt>
                <c:pt idx="22">
                  <c:v>-0.02</c:v>
                </c:pt>
                <c:pt idx="23">
                  <c:v>-0.12</c:v>
                </c:pt>
                <c:pt idx="24">
                  <c:v>0.01</c:v>
                </c:pt>
                <c:pt idx="25">
                  <c:v>0.25</c:v>
                </c:pt>
                <c:pt idx="26">
                  <c:v>7.0000000000000007E-2</c:v>
                </c:pt>
                <c:pt idx="27">
                  <c:v>0.17</c:v>
                </c:pt>
                <c:pt idx="28">
                  <c:v>0.64</c:v>
                </c:pt>
                <c:pt idx="29">
                  <c:v>1.41</c:v>
                </c:pt>
                <c:pt idx="30">
                  <c:v>2.15</c:v>
                </c:pt>
                <c:pt idx="31">
                  <c:v>1.88</c:v>
                </c:pt>
                <c:pt idx="32">
                  <c:v>1.5</c:v>
                </c:pt>
                <c:pt idx="33">
                  <c:v>0.44</c:v>
                </c:pt>
                <c:pt idx="34">
                  <c:v>0.27</c:v>
                </c:pt>
                <c:pt idx="35">
                  <c:v>-0.04</c:v>
                </c:pt>
                <c:pt idx="36">
                  <c:v>7.0000000000000007E-2</c:v>
                </c:pt>
                <c:pt idx="37">
                  <c:v>0.24</c:v>
                </c:pt>
                <c:pt idx="38">
                  <c:v>0.42</c:v>
                </c:pt>
                <c:pt idx="39">
                  <c:v>0.52</c:v>
                </c:pt>
                <c:pt idx="40">
                  <c:v>0.14000000000000001</c:v>
                </c:pt>
                <c:pt idx="41">
                  <c:v>-0.42</c:v>
                </c:pt>
                <c:pt idx="42">
                  <c:v>-1.08</c:v>
                </c:pt>
                <c:pt idx="43">
                  <c:v>-1.59</c:v>
                </c:pt>
                <c:pt idx="44">
                  <c:v>-0.92</c:v>
                </c:pt>
                <c:pt idx="45">
                  <c:v>0.54</c:v>
                </c:pt>
                <c:pt idx="46">
                  <c:v>2.71</c:v>
                </c:pt>
                <c:pt idx="47">
                  <c:v>3.21</c:v>
                </c:pt>
                <c:pt idx="48">
                  <c:v>2.87</c:v>
                </c:pt>
                <c:pt idx="49">
                  <c:v>2</c:v>
                </c:pt>
                <c:pt idx="50">
                  <c:v>1.67</c:v>
                </c:pt>
                <c:pt idx="51">
                  <c:v>1.01</c:v>
                </c:pt>
                <c:pt idx="52">
                  <c:v>0.06</c:v>
                </c:pt>
                <c:pt idx="53">
                  <c:v>-0.56000000000000005</c:v>
                </c:pt>
                <c:pt idx="54">
                  <c:v>-0.34</c:v>
                </c:pt>
                <c:pt idx="55">
                  <c:v>0.38</c:v>
                </c:pt>
                <c:pt idx="56">
                  <c:v>1.75</c:v>
                </c:pt>
                <c:pt idx="57">
                  <c:v>3.16</c:v>
                </c:pt>
                <c:pt idx="58">
                  <c:v>4.8</c:v>
                </c:pt>
                <c:pt idx="59">
                  <c:v>5.61</c:v>
                </c:pt>
                <c:pt idx="60">
                  <c:v>6.03</c:v>
                </c:pt>
                <c:pt idx="61">
                  <c:v>6.74</c:v>
                </c:pt>
                <c:pt idx="62">
                  <c:v>8.17</c:v>
                </c:pt>
                <c:pt idx="63">
                  <c:v>11.05</c:v>
                </c:pt>
                <c:pt idx="64">
                  <c:v>12.46</c:v>
                </c:pt>
                <c:pt idx="65">
                  <c:v>13.54</c:v>
                </c:pt>
                <c:pt idx="66">
                  <c:v>12.14</c:v>
                </c:pt>
                <c:pt idx="67">
                  <c:v>11.58</c:v>
                </c:pt>
                <c:pt idx="68">
                  <c:v>10.23</c:v>
                </c:pt>
                <c:pt idx="69">
                  <c:v>9.34</c:v>
                </c:pt>
                <c:pt idx="70">
                  <c:v>8.5299999999999994</c:v>
                </c:pt>
                <c:pt idx="71">
                  <c:v>8.43</c:v>
                </c:pt>
                <c:pt idx="72">
                  <c:v>9.9700000000000006</c:v>
                </c:pt>
                <c:pt idx="73">
                  <c:v>10.77</c:v>
                </c:pt>
                <c:pt idx="74">
                  <c:v>10.54</c:v>
                </c:pt>
                <c:pt idx="75">
                  <c:v>8.7200000000000006</c:v>
                </c:pt>
                <c:pt idx="76">
                  <c:v>7.92</c:v>
                </c:pt>
                <c:pt idx="77">
                  <c:v>8.5399999999999991</c:v>
                </c:pt>
                <c:pt idx="78">
                  <c:v>9.43</c:v>
                </c:pt>
                <c:pt idx="79">
                  <c:v>9.4600000000000009</c:v>
                </c:pt>
                <c:pt idx="80">
                  <c:v>6.39</c:v>
                </c:pt>
                <c:pt idx="81">
                  <c:v>3.59</c:v>
                </c:pt>
                <c:pt idx="82">
                  <c:v>1.08</c:v>
                </c:pt>
                <c:pt idx="83">
                  <c:v>2.25</c:v>
                </c:pt>
                <c:pt idx="84">
                  <c:v>2.96</c:v>
                </c:pt>
                <c:pt idx="85">
                  <c:v>4.2</c:v>
                </c:pt>
                <c:pt idx="86">
                  <c:v>4.4800000000000004</c:v>
                </c:pt>
                <c:pt idx="87">
                  <c:v>5.56</c:v>
                </c:pt>
                <c:pt idx="88">
                  <c:v>6.09</c:v>
                </c:pt>
                <c:pt idx="89">
                  <c:v>5.99</c:v>
                </c:pt>
                <c:pt idx="90">
                  <c:v>5.56</c:v>
                </c:pt>
                <c:pt idx="91">
                  <c:v>5.55</c:v>
                </c:pt>
                <c:pt idx="92">
                  <c:v>4.8899999999999997</c:v>
                </c:pt>
                <c:pt idx="93">
                  <c:v>4.01</c:v>
                </c:pt>
                <c:pt idx="94">
                  <c:v>2.5099999999999998</c:v>
                </c:pt>
                <c:pt idx="95">
                  <c:v>2.71</c:v>
                </c:pt>
                <c:pt idx="96">
                  <c:v>3.29</c:v>
                </c:pt>
                <c:pt idx="97">
                  <c:v>4.49</c:v>
                </c:pt>
                <c:pt idx="98">
                  <c:v>4.57</c:v>
                </c:pt>
                <c:pt idx="99">
                  <c:v>4.53</c:v>
                </c:pt>
                <c:pt idx="100">
                  <c:v>4.42</c:v>
                </c:pt>
                <c:pt idx="101">
                  <c:v>4.2699999999999996</c:v>
                </c:pt>
                <c:pt idx="102">
                  <c:v>3.95</c:v>
                </c:pt>
                <c:pt idx="103">
                  <c:v>4.12</c:v>
                </c:pt>
                <c:pt idx="104">
                  <c:v>4.1100000000000003</c:v>
                </c:pt>
              </c:numCache>
            </c:numRef>
          </c:val>
          <c:smooth val="0"/>
          <c:extLst>
            <c:ext xmlns:c16="http://schemas.microsoft.com/office/drawing/2014/chart" uri="{C3380CC4-5D6E-409C-BE32-E72D297353CC}">
              <c16:uniqueId val="{00000001-F05E-444D-ACFE-4B448E6266EF}"/>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3</c:f>
              <c:strCache>
                <c:ptCount val="1"/>
                <c:pt idx="0">
                  <c:v>Inflation diffusion index - RHS</c:v>
                </c:pt>
              </c:strCache>
            </c:strRef>
          </c:tx>
          <c:spPr>
            <a:ln w="22225" cap="rnd">
              <a:solidFill>
                <a:schemeClr val="bg1">
                  <a:lumMod val="65000"/>
                </a:schemeClr>
              </a:solidFill>
              <a:round/>
            </a:ln>
            <a:effectLst/>
          </c:spPr>
          <c:marker>
            <c:symbol val="none"/>
          </c:marker>
          <c:cat>
            <c:numRef>
              <c:f>'Slika 5.1. - Figure 5.1'!$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1. - Figure 5.1'!$G$5:$G$109</c:f>
              <c:numCache>
                <c:formatCode>0.0</c:formatCode>
                <c:ptCount val="105"/>
                <c:pt idx="0">
                  <c:v>58.43</c:v>
                </c:pt>
                <c:pt idx="1">
                  <c:v>58.81</c:v>
                </c:pt>
                <c:pt idx="2">
                  <c:v>57.85</c:v>
                </c:pt>
                <c:pt idx="3">
                  <c:v>58.43</c:v>
                </c:pt>
                <c:pt idx="4">
                  <c:v>57.09</c:v>
                </c:pt>
                <c:pt idx="5">
                  <c:v>54.98</c:v>
                </c:pt>
                <c:pt idx="6">
                  <c:v>57.28</c:v>
                </c:pt>
                <c:pt idx="7">
                  <c:v>56.7</c:v>
                </c:pt>
                <c:pt idx="8">
                  <c:v>58.81</c:v>
                </c:pt>
                <c:pt idx="9">
                  <c:v>58.81</c:v>
                </c:pt>
                <c:pt idx="10">
                  <c:v>59.58</c:v>
                </c:pt>
                <c:pt idx="11">
                  <c:v>59.58</c:v>
                </c:pt>
                <c:pt idx="12">
                  <c:v>59.96</c:v>
                </c:pt>
                <c:pt idx="13">
                  <c:v>60.15</c:v>
                </c:pt>
                <c:pt idx="14">
                  <c:v>59.39</c:v>
                </c:pt>
                <c:pt idx="15">
                  <c:v>60.73</c:v>
                </c:pt>
                <c:pt idx="16">
                  <c:v>60.73</c:v>
                </c:pt>
                <c:pt idx="17">
                  <c:v>59.58</c:v>
                </c:pt>
                <c:pt idx="18">
                  <c:v>57.85</c:v>
                </c:pt>
                <c:pt idx="19">
                  <c:v>58.81</c:v>
                </c:pt>
                <c:pt idx="20">
                  <c:v>58.43</c:v>
                </c:pt>
                <c:pt idx="21">
                  <c:v>57.85</c:v>
                </c:pt>
                <c:pt idx="22">
                  <c:v>57.09</c:v>
                </c:pt>
                <c:pt idx="23">
                  <c:v>58.43</c:v>
                </c:pt>
                <c:pt idx="24">
                  <c:v>59.2</c:v>
                </c:pt>
                <c:pt idx="25">
                  <c:v>59.96</c:v>
                </c:pt>
                <c:pt idx="26">
                  <c:v>62.26</c:v>
                </c:pt>
                <c:pt idx="27">
                  <c:v>61.11</c:v>
                </c:pt>
                <c:pt idx="28">
                  <c:v>63.22</c:v>
                </c:pt>
                <c:pt idx="29">
                  <c:v>61.88</c:v>
                </c:pt>
                <c:pt idx="30">
                  <c:v>62.64</c:v>
                </c:pt>
                <c:pt idx="31">
                  <c:v>61.69</c:v>
                </c:pt>
                <c:pt idx="32">
                  <c:v>58.43</c:v>
                </c:pt>
                <c:pt idx="33">
                  <c:v>59.39</c:v>
                </c:pt>
                <c:pt idx="34">
                  <c:v>57.47</c:v>
                </c:pt>
                <c:pt idx="35">
                  <c:v>60.15</c:v>
                </c:pt>
                <c:pt idx="36">
                  <c:v>60.34</c:v>
                </c:pt>
                <c:pt idx="37">
                  <c:v>61.69</c:v>
                </c:pt>
                <c:pt idx="38">
                  <c:v>60.73</c:v>
                </c:pt>
                <c:pt idx="39">
                  <c:v>59.39</c:v>
                </c:pt>
                <c:pt idx="40">
                  <c:v>59</c:v>
                </c:pt>
                <c:pt idx="41">
                  <c:v>59</c:v>
                </c:pt>
                <c:pt idx="42">
                  <c:v>58.62</c:v>
                </c:pt>
                <c:pt idx="43">
                  <c:v>58.43</c:v>
                </c:pt>
                <c:pt idx="44">
                  <c:v>61.49</c:v>
                </c:pt>
                <c:pt idx="45">
                  <c:v>60.54</c:v>
                </c:pt>
                <c:pt idx="46">
                  <c:v>62.26</c:v>
                </c:pt>
                <c:pt idx="47">
                  <c:v>61.3</c:v>
                </c:pt>
                <c:pt idx="48">
                  <c:v>61.3</c:v>
                </c:pt>
                <c:pt idx="49">
                  <c:v>61.11</c:v>
                </c:pt>
                <c:pt idx="50">
                  <c:v>60.92</c:v>
                </c:pt>
                <c:pt idx="51">
                  <c:v>63.6</c:v>
                </c:pt>
                <c:pt idx="52">
                  <c:v>62.26</c:v>
                </c:pt>
                <c:pt idx="53">
                  <c:v>63.22</c:v>
                </c:pt>
                <c:pt idx="54">
                  <c:v>65.13</c:v>
                </c:pt>
                <c:pt idx="55">
                  <c:v>67.62</c:v>
                </c:pt>
                <c:pt idx="56">
                  <c:v>69.92</c:v>
                </c:pt>
                <c:pt idx="57">
                  <c:v>72.03</c:v>
                </c:pt>
                <c:pt idx="58">
                  <c:v>76.44</c:v>
                </c:pt>
                <c:pt idx="59">
                  <c:v>78.540000000000006</c:v>
                </c:pt>
                <c:pt idx="60">
                  <c:v>78.930000000000007</c:v>
                </c:pt>
                <c:pt idx="61">
                  <c:v>80.459999999999994</c:v>
                </c:pt>
                <c:pt idx="62">
                  <c:v>81.42</c:v>
                </c:pt>
                <c:pt idx="63">
                  <c:v>82.18</c:v>
                </c:pt>
                <c:pt idx="64">
                  <c:v>81.8</c:v>
                </c:pt>
                <c:pt idx="65">
                  <c:v>83.72</c:v>
                </c:pt>
                <c:pt idx="66">
                  <c:v>86.02</c:v>
                </c:pt>
                <c:pt idx="67">
                  <c:v>85.82</c:v>
                </c:pt>
                <c:pt idx="68">
                  <c:v>85.44</c:v>
                </c:pt>
                <c:pt idx="69">
                  <c:v>84.48</c:v>
                </c:pt>
                <c:pt idx="70">
                  <c:v>84.87</c:v>
                </c:pt>
                <c:pt idx="71">
                  <c:v>83.52</c:v>
                </c:pt>
                <c:pt idx="72">
                  <c:v>83.52</c:v>
                </c:pt>
                <c:pt idx="73">
                  <c:v>80.84</c:v>
                </c:pt>
                <c:pt idx="74">
                  <c:v>80.459999999999994</c:v>
                </c:pt>
                <c:pt idx="75">
                  <c:v>78.739999999999995</c:v>
                </c:pt>
                <c:pt idx="76">
                  <c:v>77.97</c:v>
                </c:pt>
                <c:pt idx="77">
                  <c:v>77.2</c:v>
                </c:pt>
                <c:pt idx="78">
                  <c:v>75.290000000000006</c:v>
                </c:pt>
                <c:pt idx="79">
                  <c:v>76.63</c:v>
                </c:pt>
                <c:pt idx="80">
                  <c:v>74.52</c:v>
                </c:pt>
                <c:pt idx="81">
                  <c:v>75.48</c:v>
                </c:pt>
                <c:pt idx="82">
                  <c:v>73.75</c:v>
                </c:pt>
                <c:pt idx="83">
                  <c:v>72.22</c:v>
                </c:pt>
                <c:pt idx="84">
                  <c:v>71.069999999999993</c:v>
                </c:pt>
                <c:pt idx="85">
                  <c:v>68.58</c:v>
                </c:pt>
                <c:pt idx="86">
                  <c:v>68.97</c:v>
                </c:pt>
                <c:pt idx="87">
                  <c:v>68.58</c:v>
                </c:pt>
                <c:pt idx="88">
                  <c:v>66.86</c:v>
                </c:pt>
                <c:pt idx="89">
                  <c:v>66.48</c:v>
                </c:pt>
                <c:pt idx="90">
                  <c:v>65.709999999999994</c:v>
                </c:pt>
                <c:pt idx="91">
                  <c:v>68.010000000000005</c:v>
                </c:pt>
                <c:pt idx="92">
                  <c:v>67.62</c:v>
                </c:pt>
                <c:pt idx="93">
                  <c:v>67.819999999999993</c:v>
                </c:pt>
                <c:pt idx="94">
                  <c:v>68.97</c:v>
                </c:pt>
                <c:pt idx="95">
                  <c:v>70.11</c:v>
                </c:pt>
                <c:pt idx="96">
                  <c:v>70.88</c:v>
                </c:pt>
                <c:pt idx="97">
                  <c:v>68.77</c:v>
                </c:pt>
                <c:pt idx="98">
                  <c:v>68.010000000000005</c:v>
                </c:pt>
                <c:pt idx="99">
                  <c:v>66.09</c:v>
                </c:pt>
                <c:pt idx="100">
                  <c:v>66.48</c:v>
                </c:pt>
                <c:pt idx="101">
                  <c:v>64.75</c:v>
                </c:pt>
                <c:pt idx="102">
                  <c:v>67.239999999999995</c:v>
                </c:pt>
                <c:pt idx="103">
                  <c:v>67.819999999999993</c:v>
                </c:pt>
              </c:numCache>
            </c:numRef>
          </c:val>
          <c:smooth val="0"/>
          <c:extLst>
            <c:ext xmlns:c16="http://schemas.microsoft.com/office/drawing/2014/chart" uri="{C3380CC4-5D6E-409C-BE32-E72D297353CC}">
              <c16:uniqueId val="{00000002-F05E-444D-ACFE-4B448E6266EF}"/>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sz="800">
                    <a:solidFill>
                      <a:schemeClr val="tx1"/>
                    </a:solidFill>
                  </a:rPr>
                  <a:t>three month rate of change on annual basis, %</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
                <a:ea typeface="+mn-ea"/>
                <a:cs typeface="+mn-cs"/>
              </a:defRPr>
            </a:pPr>
            <a:endParaRPr lang="sr-Latn-RS"/>
          </a:p>
        </c:txPr>
        <c:crossAx val="1074397728"/>
        <c:crosses val="autoZero"/>
        <c:crossBetween val="between"/>
      </c:valAx>
      <c:valAx>
        <c:axId val="814617968"/>
        <c:scaling>
          <c:orientation val="minMax"/>
          <c:max val="100"/>
          <c:min val="40"/>
        </c:scaling>
        <c:delete val="0"/>
        <c:axPos val="r"/>
        <c:title>
          <c:tx>
            <c:rich>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814617136"/>
        <c:crosses val="max"/>
        <c:crossBetween val="between"/>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0.10186694444444443"/>
          <c:y val="0.82434967906239454"/>
          <c:w val="0.8072813888888889"/>
          <c:h val="0.1666869364101764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700">
          <a:latin typeface="Arial "/>
        </a:defRPr>
      </a:pPr>
      <a:endParaRPr lang="sr-Latn-R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140999999999997"/>
          <c:y val="5.0925925925925923E-2"/>
          <c:w val="0.73533111111111116"/>
          <c:h val="0.6306360572144476"/>
        </c:manualLayout>
      </c:layout>
      <c:lineChart>
        <c:grouping val="standard"/>
        <c:varyColors val="0"/>
        <c:ser>
          <c:idx val="0"/>
          <c:order val="0"/>
          <c:tx>
            <c:strRef>
              <c:f>'Slika 5.3. - Figure 5.3'!$E$4</c:f>
              <c:strCache>
                <c:ptCount val="1"/>
                <c:pt idx="0">
                  <c:v>Brent crude oil (EUR/barrel)</c:v>
                </c:pt>
              </c:strCache>
            </c:strRef>
          </c:tx>
          <c:spPr>
            <a:ln w="22225" cap="rnd">
              <a:solidFill>
                <a:srgbClr val="FF0000"/>
              </a:solidFill>
              <a:round/>
            </a:ln>
            <a:effectLst/>
          </c:spPr>
          <c:marker>
            <c:symbol val="none"/>
          </c:marker>
          <c:cat>
            <c:numRef>
              <c:f>'Slika 5.3. - Figure 5.3'!$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3. - Figure 5.3'!$E$5:$E$109</c:f>
              <c:numCache>
                <c:formatCode>0.0</c:formatCode>
                <c:ptCount val="105"/>
                <c:pt idx="0">
                  <c:v>51.58</c:v>
                </c:pt>
                <c:pt idx="1">
                  <c:v>52.56</c:v>
                </c:pt>
                <c:pt idx="2">
                  <c:v>49.6</c:v>
                </c:pt>
                <c:pt idx="3">
                  <c:v>47.47</c:v>
                </c:pt>
                <c:pt idx="4">
                  <c:v>44.75</c:v>
                </c:pt>
                <c:pt idx="5">
                  <c:v>41.94</c:v>
                </c:pt>
                <c:pt idx="6">
                  <c:v>44.46</c:v>
                </c:pt>
                <c:pt idx="7">
                  <c:v>43.98</c:v>
                </c:pt>
                <c:pt idx="8">
                  <c:v>48.7</c:v>
                </c:pt>
                <c:pt idx="9">
                  <c:v>52.7</c:v>
                </c:pt>
                <c:pt idx="10">
                  <c:v>53.4</c:v>
                </c:pt>
                <c:pt idx="11">
                  <c:v>55.73</c:v>
                </c:pt>
                <c:pt idx="12">
                  <c:v>55.59</c:v>
                </c:pt>
                <c:pt idx="13">
                  <c:v>53.94</c:v>
                </c:pt>
                <c:pt idx="14">
                  <c:v>57.03</c:v>
                </c:pt>
                <c:pt idx="15">
                  <c:v>62.23</c:v>
                </c:pt>
                <c:pt idx="16">
                  <c:v>66.36</c:v>
                </c:pt>
                <c:pt idx="17">
                  <c:v>67.98</c:v>
                </c:pt>
                <c:pt idx="18">
                  <c:v>63.51</c:v>
                </c:pt>
                <c:pt idx="19">
                  <c:v>66.739999999999995</c:v>
                </c:pt>
                <c:pt idx="20">
                  <c:v>71.260000000000005</c:v>
                </c:pt>
                <c:pt idx="21">
                  <c:v>66.72</c:v>
                </c:pt>
                <c:pt idx="22">
                  <c:v>51.88</c:v>
                </c:pt>
                <c:pt idx="23">
                  <c:v>46.9</c:v>
                </c:pt>
                <c:pt idx="24">
                  <c:v>54.07</c:v>
                </c:pt>
                <c:pt idx="25">
                  <c:v>58.07</c:v>
                </c:pt>
                <c:pt idx="26">
                  <c:v>60.96</c:v>
                </c:pt>
                <c:pt idx="27">
                  <c:v>64.900000000000006</c:v>
                </c:pt>
                <c:pt idx="28">
                  <c:v>57.74</c:v>
                </c:pt>
                <c:pt idx="29">
                  <c:v>58.53</c:v>
                </c:pt>
                <c:pt idx="30">
                  <c:v>58.84</c:v>
                </c:pt>
                <c:pt idx="31">
                  <c:v>54.98</c:v>
                </c:pt>
                <c:pt idx="32">
                  <c:v>55.76</c:v>
                </c:pt>
                <c:pt idx="33">
                  <c:v>54.01</c:v>
                </c:pt>
                <c:pt idx="34">
                  <c:v>56.67</c:v>
                </c:pt>
                <c:pt idx="35">
                  <c:v>58.87</c:v>
                </c:pt>
                <c:pt idx="36">
                  <c:v>52.42</c:v>
                </c:pt>
                <c:pt idx="37">
                  <c:v>45.82</c:v>
                </c:pt>
                <c:pt idx="38">
                  <c:v>20.61</c:v>
                </c:pt>
                <c:pt idx="39">
                  <c:v>23.06</c:v>
                </c:pt>
                <c:pt idx="40">
                  <c:v>31.83</c:v>
                </c:pt>
                <c:pt idx="41">
                  <c:v>36.630000000000003</c:v>
                </c:pt>
                <c:pt idx="42">
                  <c:v>36.770000000000003</c:v>
                </c:pt>
                <c:pt idx="43">
                  <c:v>37.93</c:v>
                </c:pt>
                <c:pt idx="44">
                  <c:v>34.94</c:v>
                </c:pt>
                <c:pt idx="45">
                  <c:v>32.159999999999997</c:v>
                </c:pt>
                <c:pt idx="46">
                  <c:v>39.89</c:v>
                </c:pt>
                <c:pt idx="47">
                  <c:v>42.41</c:v>
                </c:pt>
                <c:pt idx="48">
                  <c:v>46.04</c:v>
                </c:pt>
                <c:pt idx="49">
                  <c:v>54.76</c:v>
                </c:pt>
                <c:pt idx="50">
                  <c:v>54.17</c:v>
                </c:pt>
                <c:pt idx="51">
                  <c:v>55.95</c:v>
                </c:pt>
                <c:pt idx="52">
                  <c:v>56.69</c:v>
                </c:pt>
                <c:pt idx="53">
                  <c:v>63.37</c:v>
                </c:pt>
                <c:pt idx="54">
                  <c:v>64.3</c:v>
                </c:pt>
                <c:pt idx="55">
                  <c:v>61.81</c:v>
                </c:pt>
                <c:pt idx="56">
                  <c:v>67.790000000000006</c:v>
                </c:pt>
                <c:pt idx="57">
                  <c:v>72.97</c:v>
                </c:pt>
                <c:pt idx="58">
                  <c:v>62.24</c:v>
                </c:pt>
                <c:pt idx="59">
                  <c:v>68.41</c:v>
                </c:pt>
                <c:pt idx="60">
                  <c:v>81.180000000000007</c:v>
                </c:pt>
                <c:pt idx="61">
                  <c:v>90</c:v>
                </c:pt>
                <c:pt idx="62">
                  <c:v>97.51</c:v>
                </c:pt>
                <c:pt idx="63">
                  <c:v>103.71</c:v>
                </c:pt>
                <c:pt idx="64">
                  <c:v>114.43</c:v>
                </c:pt>
                <c:pt idx="65">
                  <c:v>109.51</c:v>
                </c:pt>
                <c:pt idx="66">
                  <c:v>107.64</c:v>
                </c:pt>
                <c:pt idx="67">
                  <c:v>95.92</c:v>
                </c:pt>
                <c:pt idx="68">
                  <c:v>89.75</c:v>
                </c:pt>
                <c:pt idx="69">
                  <c:v>95.93</c:v>
                </c:pt>
                <c:pt idx="70">
                  <c:v>82.09</c:v>
                </c:pt>
                <c:pt idx="71">
                  <c:v>80.260000000000005</c:v>
                </c:pt>
                <c:pt idx="72">
                  <c:v>77.78</c:v>
                </c:pt>
                <c:pt idx="73">
                  <c:v>79.31</c:v>
                </c:pt>
                <c:pt idx="74">
                  <c:v>73.58</c:v>
                </c:pt>
                <c:pt idx="75">
                  <c:v>72.16</c:v>
                </c:pt>
                <c:pt idx="76">
                  <c:v>67.97</c:v>
                </c:pt>
                <c:pt idx="77">
                  <c:v>68.64</c:v>
                </c:pt>
                <c:pt idx="78">
                  <c:v>77.819999999999993</c:v>
                </c:pt>
                <c:pt idx="79">
                  <c:v>80.11</c:v>
                </c:pt>
                <c:pt idx="80">
                  <c:v>90.15</c:v>
                </c:pt>
                <c:pt idx="81">
                  <c:v>82.63</c:v>
                </c:pt>
                <c:pt idx="82">
                  <c:v>76.08</c:v>
                </c:pt>
                <c:pt idx="83">
                  <c:v>69.8</c:v>
                </c:pt>
                <c:pt idx="84">
                  <c:v>75.53</c:v>
                </c:pt>
                <c:pt idx="85">
                  <c:v>77.39</c:v>
                </c:pt>
                <c:pt idx="86">
                  <c:v>81.040000000000006</c:v>
                </c:pt>
                <c:pt idx="87">
                  <c:v>82.38</c:v>
                </c:pt>
                <c:pt idx="88">
                  <c:v>75.27</c:v>
                </c:pt>
                <c:pt idx="89">
                  <c:v>80.64</c:v>
                </c:pt>
                <c:pt idx="90">
                  <c:v>74.56</c:v>
                </c:pt>
                <c:pt idx="91">
                  <c:v>71.33</c:v>
                </c:pt>
                <c:pt idx="92">
                  <c:v>64.459999999999994</c:v>
                </c:pt>
                <c:pt idx="93">
                  <c:v>67.22</c:v>
                </c:pt>
                <c:pt idx="94">
                  <c:v>68.959999999999994</c:v>
                </c:pt>
                <c:pt idx="95">
                  <c:v>72.09</c:v>
                </c:pt>
                <c:pt idx="96">
                  <c:v>74.069999999999993</c:v>
                </c:pt>
                <c:pt idx="97">
                  <c:v>70.53</c:v>
                </c:pt>
                <c:pt idx="98">
                  <c:v>69.09</c:v>
                </c:pt>
                <c:pt idx="99">
                  <c:v>55.72</c:v>
                </c:pt>
                <c:pt idx="100">
                  <c:v>56.31</c:v>
                </c:pt>
                <c:pt idx="101">
                  <c:v>57.36</c:v>
                </c:pt>
                <c:pt idx="102">
                  <c:v>63.54</c:v>
                </c:pt>
                <c:pt idx="103">
                  <c:v>58.29</c:v>
                </c:pt>
                <c:pt idx="104">
                  <c:v>57.12</c:v>
                </c:pt>
              </c:numCache>
            </c:numRef>
          </c:val>
          <c:smooth val="0"/>
          <c:extLst>
            <c:ext xmlns:c16="http://schemas.microsoft.com/office/drawing/2014/chart" uri="{C3380CC4-5D6E-409C-BE32-E72D297353CC}">
              <c16:uniqueId val="{00000000-3D9F-47AA-8273-4B925E15D870}"/>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4</c:f>
              <c:strCache>
                <c:ptCount val="1"/>
                <c:pt idx="0">
                  <c:v>HWWI food price index (EUR) - RHS</c:v>
                </c:pt>
              </c:strCache>
            </c:strRef>
          </c:tx>
          <c:spPr>
            <a:ln w="22225" cap="rnd">
              <a:solidFill>
                <a:schemeClr val="accent1"/>
              </a:solidFill>
              <a:prstDash val="solid"/>
              <a:round/>
            </a:ln>
            <a:effectLst/>
          </c:spPr>
          <c:marker>
            <c:symbol val="none"/>
          </c:marker>
          <c:cat>
            <c:numRef>
              <c:f>'Slika 5.3. - Figure 5.3'!$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3. - Figure 5.3'!$F$5:$F$109</c:f>
              <c:numCache>
                <c:formatCode>0.0</c:formatCode>
                <c:ptCount val="105"/>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92</c:v>
                </c:pt>
                <c:pt idx="97">
                  <c:v>188.29</c:v>
                </c:pt>
                <c:pt idx="98">
                  <c:v>169.94</c:v>
                </c:pt>
                <c:pt idx="99">
                  <c:v>162.97999999999999</c:v>
                </c:pt>
                <c:pt idx="100">
                  <c:v>165.99</c:v>
                </c:pt>
                <c:pt idx="101">
                  <c:v>154.55000000000001</c:v>
                </c:pt>
                <c:pt idx="102">
                  <c:v>142.38999999999999</c:v>
                </c:pt>
                <c:pt idx="103">
                  <c:v>145.24</c:v>
                </c:pt>
                <c:pt idx="104">
                  <c:v>146.66</c:v>
                </c:pt>
              </c:numCache>
            </c:numRef>
          </c:val>
          <c:smooth val="0"/>
          <c:extLst>
            <c:ext xmlns:c16="http://schemas.microsoft.com/office/drawing/2014/chart" uri="{C3380CC4-5D6E-409C-BE32-E72D297353CC}">
              <c16:uniqueId val="{00000001-3D9F-47AA-8273-4B925E15D870}"/>
            </c:ext>
          </c:extLst>
        </c:ser>
        <c:ser>
          <c:idx val="2"/>
          <c:order val="2"/>
          <c:tx>
            <c:strRef>
              <c:f>'Slika 5.3. - Figure 5.3'!$G$4</c:f>
              <c:strCache>
                <c:ptCount val="1"/>
                <c:pt idx="0">
                  <c:v>HWWI industrial commodities prices index (EUR) - RHS</c:v>
                </c:pt>
              </c:strCache>
            </c:strRef>
          </c:tx>
          <c:spPr>
            <a:ln w="22225" cap="rnd">
              <a:solidFill>
                <a:schemeClr val="bg1">
                  <a:lumMod val="65000"/>
                </a:schemeClr>
              </a:solidFill>
              <a:round/>
            </a:ln>
            <a:effectLst/>
          </c:spPr>
          <c:marker>
            <c:symbol val="none"/>
          </c:marker>
          <c:cat>
            <c:numRef>
              <c:f>'Slika 5.3. - Figure 5.3'!$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3. - Figure 5.3'!$G$5:$G$109</c:f>
              <c:numCache>
                <c:formatCode>0.0</c:formatCode>
                <c:ptCount val="105"/>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36000000000001</c:v>
                </c:pt>
                <c:pt idx="103">
                  <c:v>139.77000000000001</c:v>
                </c:pt>
                <c:pt idx="104">
                  <c:v>139.76</c:v>
                </c:pt>
              </c:numCache>
            </c:numRef>
          </c:val>
          <c:smooth val="0"/>
          <c:extLst>
            <c:ext xmlns:c16="http://schemas.microsoft.com/office/drawing/2014/chart" uri="{C3380CC4-5D6E-409C-BE32-E72D297353CC}">
              <c16:uniqueId val="{00000002-3D9F-47AA-8273-4B925E15D870}"/>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ysClr val="window" lastClr="FFFFFF">
                <a:lumMod val="50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max val="1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barrel</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valAx>
      <c:valAx>
        <c:axId val="814617968"/>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 = 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4617136"/>
        <c:crosses val="max"/>
        <c:crossBetween val="between"/>
        <c:majorUnit val="20"/>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ysClr val="window" lastClr="FFFFFF">
              <a:lumMod val="50000"/>
            </a:sysClr>
          </a:solidFill>
        </a:ln>
        <a:effectLst/>
      </c:spPr>
    </c:plotArea>
    <c:legend>
      <c:legendPos val="b"/>
      <c:layout>
        <c:manualLayout>
          <c:xMode val="edge"/>
          <c:yMode val="edge"/>
          <c:x val="0.11950583333333334"/>
          <c:y val="0.80920947181451519"/>
          <c:w val="0.8072813888888889"/>
          <c:h val="0.1752270731685661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000638888888888"/>
          <c:y val="5.0925925925925923E-2"/>
          <c:w val="0.81444388888888886"/>
          <c:h val="0.61907983008036005"/>
        </c:manualLayout>
      </c:layout>
      <c:lineChart>
        <c:grouping val="standard"/>
        <c:varyColors val="0"/>
        <c:ser>
          <c:idx val="0"/>
          <c:order val="0"/>
          <c:tx>
            <c:strRef>
              <c:f>'Slika 5.2. - Figure 5.2'!$E$3</c:f>
              <c:strCache>
                <c:ptCount val="1"/>
                <c:pt idx="0">
                  <c:v>Consumer inflation expectations</c:v>
                </c:pt>
              </c:strCache>
            </c:strRef>
          </c:tx>
          <c:spPr>
            <a:ln w="22225" cap="rnd">
              <a:solidFill>
                <a:srgbClr val="FF0000"/>
              </a:solidFill>
              <a:round/>
            </a:ln>
            <a:effectLst/>
          </c:spPr>
          <c:marker>
            <c:symbol val="none"/>
          </c:marker>
          <c:cat>
            <c:numRef>
              <c:f>'Slika 5.2. - Figure 5.2'!$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2. - Figure 5.2'!$E$5:$E$109</c:f>
              <c:numCache>
                <c:formatCode>0.0</c:formatCode>
                <c:ptCount val="105"/>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numCache>
            </c:numRef>
          </c:val>
          <c:smooth val="0"/>
          <c:extLst>
            <c:ext xmlns:c16="http://schemas.microsoft.com/office/drawing/2014/chart" uri="{C3380CC4-5D6E-409C-BE32-E72D297353CC}">
              <c16:uniqueId val="{00000000-72F6-46A8-B23D-DE6FBD32960E}"/>
            </c:ext>
          </c:extLst>
        </c:ser>
        <c:ser>
          <c:idx val="1"/>
          <c:order val="1"/>
          <c:tx>
            <c:strRef>
              <c:f>'Slika 5.2. - Figure 5.2'!$F$3</c:f>
              <c:strCache>
                <c:ptCount val="1"/>
                <c:pt idx="0">
                  <c:v>Businesses inflation expectations - industry</c:v>
                </c:pt>
              </c:strCache>
            </c:strRef>
          </c:tx>
          <c:spPr>
            <a:ln w="22225" cap="rnd">
              <a:solidFill>
                <a:schemeClr val="accent1"/>
              </a:solidFill>
              <a:prstDash val="solid"/>
              <a:round/>
            </a:ln>
            <a:effectLst/>
          </c:spPr>
          <c:marker>
            <c:symbol val="none"/>
          </c:marker>
          <c:cat>
            <c:numRef>
              <c:f>'Slika 5.2. - Figure 5.2'!$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2. - Figure 5.2'!$F$5:$F$109</c:f>
              <c:numCache>
                <c:formatCode>0.0</c:formatCode>
                <c:ptCount val="105"/>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numCache>
            </c:numRef>
          </c:val>
          <c:smooth val="0"/>
          <c:extLst>
            <c:ext xmlns:c16="http://schemas.microsoft.com/office/drawing/2014/chart" uri="{C3380CC4-5D6E-409C-BE32-E72D297353CC}">
              <c16:uniqueId val="{00000001-72F6-46A8-B23D-DE6FBD32960E}"/>
            </c:ext>
          </c:extLst>
        </c:ser>
        <c:ser>
          <c:idx val="2"/>
          <c:order val="2"/>
          <c:tx>
            <c:strRef>
              <c:f>'Slika 5.2. - Figure 5.2'!$G$3</c:f>
              <c:strCache>
                <c:ptCount val="1"/>
                <c:pt idx="0">
                  <c:v>Businesses inflation expectations - services</c:v>
                </c:pt>
              </c:strCache>
            </c:strRef>
          </c:tx>
          <c:spPr>
            <a:ln w="22225" cap="rnd">
              <a:solidFill>
                <a:schemeClr val="bg1">
                  <a:lumMod val="65000"/>
                </a:schemeClr>
              </a:solidFill>
              <a:round/>
            </a:ln>
            <a:effectLst/>
          </c:spPr>
          <c:marker>
            <c:symbol val="none"/>
          </c:marker>
          <c:cat>
            <c:numRef>
              <c:f>'Slika 5.2. - Figure 5.2'!$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2. - Figure 5.2'!$G$5:$G$109</c:f>
              <c:numCache>
                <c:formatCode>0.0</c:formatCode>
                <c:ptCount val="105"/>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numCache>
            </c:numRef>
          </c:val>
          <c:smooth val="0"/>
          <c:extLst>
            <c:ext xmlns:c16="http://schemas.microsoft.com/office/drawing/2014/chart" uri="{C3380CC4-5D6E-409C-BE32-E72D297353CC}">
              <c16:uniqueId val="{00000002-72F6-46A8-B23D-DE6FBD32960E}"/>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balance of response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majorUnit val="20"/>
      </c:valAx>
      <c:spPr>
        <a:noFill/>
        <a:ln>
          <a:solidFill>
            <a:schemeClr val="bg1">
              <a:lumMod val="50000"/>
            </a:schemeClr>
          </a:solidFill>
        </a:ln>
        <a:effectLst/>
      </c:spPr>
    </c:plotArea>
    <c:legend>
      <c:legendPos val="b"/>
      <c:layout>
        <c:manualLayout>
          <c:xMode val="edge"/>
          <c:yMode val="edge"/>
          <c:x val="7.7172500000000005E-2"/>
          <c:y val="0.80406127450980402"/>
          <c:w val="0.85954374453193361"/>
          <c:h val="0.1837248468941382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1000">
          <a:latin typeface="Arial "/>
        </a:defRPr>
      </a:pPr>
      <a:endParaRPr lang="sr-Latn-R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178416666666666"/>
          <c:y val="5.0925925925925923E-2"/>
          <c:w val="0.84233999999999998"/>
          <c:h val="0.66624453193350819"/>
        </c:manualLayout>
      </c:layout>
      <c:lineChart>
        <c:grouping val="standard"/>
        <c:varyColors val="0"/>
        <c:ser>
          <c:idx val="0"/>
          <c:order val="0"/>
          <c:tx>
            <c:strRef>
              <c:f>'Slika 5.4. - Figure 5.4'!$E$3</c:f>
              <c:strCache>
                <c:ptCount val="1"/>
                <c:pt idx="0">
                  <c:v>Croatia - Total HICP</c:v>
                </c:pt>
              </c:strCache>
            </c:strRef>
          </c:tx>
          <c:spPr>
            <a:ln w="22225" cap="rnd">
              <a:solidFill>
                <a:srgbClr val="FF0000"/>
              </a:solidFill>
              <a:round/>
            </a:ln>
            <a:effectLst/>
          </c:spPr>
          <c:marker>
            <c:symbol val="none"/>
          </c:marker>
          <c:cat>
            <c:numRef>
              <c:f>'Slika 5.4. - Figure 5.4'!$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4. - Figure 5.4'!$E$5:$E$109</c:f>
              <c:numCache>
                <c:formatCode>0.0</c:formatCode>
                <c:ptCount val="105"/>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6</c:v>
                </c:pt>
                <c:pt idx="32">
                  <c:v>0.6</c:v>
                </c:pt>
                <c:pt idx="33">
                  <c:v>0.6</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6</c:v>
                </c:pt>
                <c:pt idx="69">
                  <c:v>12.7</c:v>
                </c:pt>
                <c:pt idx="70">
                  <c:v>13</c:v>
                </c:pt>
                <c:pt idx="71">
                  <c:v>12.7</c:v>
                </c:pt>
                <c:pt idx="72">
                  <c:v>12.5</c:v>
                </c:pt>
                <c:pt idx="73">
                  <c:v>11.7</c:v>
                </c:pt>
                <c:pt idx="74">
                  <c:v>10.5</c:v>
                </c:pt>
                <c:pt idx="75">
                  <c:v>8.9</c:v>
                </c:pt>
                <c:pt idx="76">
                  <c:v>8.3000000000000007</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c:v>
                </c:pt>
                <c:pt idx="97">
                  <c:v>4.8</c:v>
                </c:pt>
                <c:pt idx="98">
                  <c:v>4.3</c:v>
                </c:pt>
                <c:pt idx="99">
                  <c:v>4</c:v>
                </c:pt>
                <c:pt idx="100">
                  <c:v>4.3</c:v>
                </c:pt>
                <c:pt idx="101">
                  <c:v>4.4000000000000004</c:v>
                </c:pt>
                <c:pt idx="102">
                  <c:v>4.5</c:v>
                </c:pt>
                <c:pt idx="103">
                  <c:v>4.5999999999999996</c:v>
                </c:pt>
                <c:pt idx="104">
                  <c:v>4.5999999999999996</c:v>
                </c:pt>
              </c:numCache>
            </c:numRef>
          </c:val>
          <c:smooth val="0"/>
          <c:extLst>
            <c:ext xmlns:c16="http://schemas.microsoft.com/office/drawing/2014/chart" uri="{C3380CC4-5D6E-409C-BE32-E72D297353CC}">
              <c16:uniqueId val="{00000000-A675-4E27-973A-03CCA6CADF41}"/>
            </c:ext>
          </c:extLst>
        </c:ser>
        <c:ser>
          <c:idx val="1"/>
          <c:order val="1"/>
          <c:tx>
            <c:strRef>
              <c:f>'Slika 5.4. - Figure 5.4'!$F$3</c:f>
              <c:strCache>
                <c:ptCount val="1"/>
                <c:pt idx="0">
                  <c:v>Croatia - HICP excluding energy, food, alcohol and tobacco</c:v>
                </c:pt>
              </c:strCache>
            </c:strRef>
          </c:tx>
          <c:spPr>
            <a:ln w="22225" cap="rnd">
              <a:solidFill>
                <a:srgbClr val="FF0000"/>
              </a:solidFill>
              <a:prstDash val="sysDash"/>
              <a:round/>
            </a:ln>
            <a:effectLst/>
          </c:spPr>
          <c:marker>
            <c:symbol val="none"/>
          </c:marker>
          <c:cat>
            <c:numRef>
              <c:f>'Slika 5.4. - Figure 5.4'!$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4. - Figure 5.4'!$F$5:$F$109</c:f>
              <c:numCache>
                <c:formatCode>0.0</c:formatCode>
                <c:ptCount val="105"/>
                <c:pt idx="0">
                  <c:v>0.4</c:v>
                </c:pt>
                <c:pt idx="1">
                  <c:v>0.7</c:v>
                </c:pt>
                <c:pt idx="2">
                  <c:v>0.4</c:v>
                </c:pt>
                <c:pt idx="3">
                  <c:v>0.7</c:v>
                </c:pt>
                <c:pt idx="4">
                  <c:v>0.8</c:v>
                </c:pt>
                <c:pt idx="5">
                  <c:v>1.6</c:v>
                </c:pt>
                <c:pt idx="6">
                  <c:v>1.6</c:v>
                </c:pt>
                <c:pt idx="7">
                  <c:v>1.3</c:v>
                </c:pt>
                <c:pt idx="8">
                  <c:v>1.1000000000000001</c:v>
                </c:pt>
                <c:pt idx="9">
                  <c:v>1.2</c:v>
                </c:pt>
                <c:pt idx="10">
                  <c:v>1.1000000000000001</c:v>
                </c:pt>
                <c:pt idx="11">
                  <c:v>1.1000000000000001</c:v>
                </c:pt>
                <c:pt idx="12">
                  <c:v>0.9</c:v>
                </c:pt>
                <c:pt idx="13">
                  <c:v>0.7</c:v>
                </c:pt>
                <c:pt idx="14">
                  <c:v>1</c:v>
                </c:pt>
                <c:pt idx="15">
                  <c:v>1</c:v>
                </c:pt>
                <c:pt idx="16">
                  <c:v>1</c:v>
                </c:pt>
                <c:pt idx="17">
                  <c:v>0.9</c:v>
                </c:pt>
                <c:pt idx="18">
                  <c:v>1.100000000000000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5</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5</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4000000000000004</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numCache>
            </c:numRef>
          </c:val>
          <c:smooth val="0"/>
          <c:extLst>
            <c:ext xmlns:c16="http://schemas.microsoft.com/office/drawing/2014/chart" uri="{C3380CC4-5D6E-409C-BE32-E72D297353CC}">
              <c16:uniqueId val="{00000001-A675-4E27-973A-03CCA6CADF41}"/>
            </c:ext>
          </c:extLst>
        </c:ser>
        <c:ser>
          <c:idx val="2"/>
          <c:order val="2"/>
          <c:tx>
            <c:strRef>
              <c:f>'Slika 5.4. - Figure 5.4'!$G$3</c:f>
              <c:strCache>
                <c:ptCount val="1"/>
                <c:pt idx="0">
                  <c:v>Euro area - Total HICP</c:v>
                </c:pt>
              </c:strCache>
            </c:strRef>
          </c:tx>
          <c:spPr>
            <a:ln w="22225" cap="rnd">
              <a:solidFill>
                <a:schemeClr val="accent1"/>
              </a:solidFill>
              <a:round/>
            </a:ln>
            <a:effectLst/>
          </c:spPr>
          <c:marker>
            <c:symbol val="none"/>
          </c:marker>
          <c:cat>
            <c:numRef>
              <c:f>'Slika 5.4. - Figure 5.4'!$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4. - Figure 5.4'!$G$5:$G$109</c:f>
              <c:numCache>
                <c:formatCode>0.0</c:formatCode>
                <c:ptCount val="105"/>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4</c:v>
                </c:pt>
                <c:pt idx="64">
                  <c:v>8.1</c:v>
                </c:pt>
                <c:pt idx="65">
                  <c:v>8.6</c:v>
                </c:pt>
                <c:pt idx="66">
                  <c:v>8.9</c:v>
                </c:pt>
                <c:pt idx="67">
                  <c:v>9.1</c:v>
                </c:pt>
                <c:pt idx="68">
                  <c:v>9.9</c:v>
                </c:pt>
                <c:pt idx="69">
                  <c:v>10.6</c:v>
                </c:pt>
                <c:pt idx="70">
                  <c:v>10.1</c:v>
                </c:pt>
                <c:pt idx="71">
                  <c:v>9.1999999999999993</c:v>
                </c:pt>
                <c:pt idx="72">
                  <c:v>8.6</c:v>
                </c:pt>
                <c:pt idx="73">
                  <c:v>8.5</c:v>
                </c:pt>
                <c:pt idx="74">
                  <c:v>6.9</c:v>
                </c:pt>
                <c:pt idx="75">
                  <c:v>7</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c:v>2.5</c:v>
                </c:pt>
                <c:pt idx="97">
                  <c:v>2.2999999999999998</c:v>
                </c:pt>
                <c:pt idx="98">
                  <c:v>2.2000000000000002</c:v>
                </c:pt>
                <c:pt idx="99">
                  <c:v>2.2000000000000002</c:v>
                </c:pt>
                <c:pt idx="100">
                  <c:v>1.9</c:v>
                </c:pt>
                <c:pt idx="101">
                  <c:v>2</c:v>
                </c:pt>
                <c:pt idx="102">
                  <c:v>2</c:v>
                </c:pt>
                <c:pt idx="103">
                  <c:v>2</c:v>
                </c:pt>
                <c:pt idx="104">
                  <c:v>2.2000000000000002</c:v>
                </c:pt>
              </c:numCache>
            </c:numRef>
          </c:val>
          <c:smooth val="0"/>
          <c:extLst>
            <c:ext xmlns:c16="http://schemas.microsoft.com/office/drawing/2014/chart" uri="{C3380CC4-5D6E-409C-BE32-E72D297353CC}">
              <c16:uniqueId val="{00000002-A675-4E27-973A-03CCA6CADF41}"/>
            </c:ext>
          </c:extLst>
        </c:ser>
        <c:ser>
          <c:idx val="3"/>
          <c:order val="3"/>
          <c:tx>
            <c:strRef>
              <c:f>'Slika 5.4. - Figure 5.4'!$H$3</c:f>
              <c:strCache>
                <c:ptCount val="1"/>
                <c:pt idx="0">
                  <c:v>Euro area - HICP excluding energy, food, alcohol and tobacco</c:v>
                </c:pt>
              </c:strCache>
            </c:strRef>
          </c:tx>
          <c:spPr>
            <a:ln w="22225" cap="rnd">
              <a:solidFill>
                <a:schemeClr val="accent1"/>
              </a:solidFill>
              <a:prstDash val="sysDash"/>
              <a:round/>
            </a:ln>
            <a:effectLst/>
          </c:spPr>
          <c:marker>
            <c:symbol val="none"/>
          </c:marker>
          <c:cat>
            <c:numRef>
              <c:f>'Slika 5.4. - Figure 5.4'!$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4. - Figure 5.4'!$H$5:$H$109</c:f>
              <c:numCache>
                <c:formatCode>0.0</c:formatCode>
                <c:ptCount val="105"/>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1</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1</c:v>
                </c:pt>
                <c:pt idx="53">
                  <c:v>0.9</c:v>
                </c:pt>
                <c:pt idx="54">
                  <c:v>0.7</c:v>
                </c:pt>
                <c:pt idx="55">
                  <c:v>1.6</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8</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9</c:v>
                </c:pt>
                <c:pt idx="91">
                  <c:v>2.8</c:v>
                </c:pt>
                <c:pt idx="92">
                  <c:v>2.7</c:v>
                </c:pt>
                <c:pt idx="93">
                  <c:v>2.7</c:v>
                </c:pt>
                <c:pt idx="94">
                  <c:v>2.7</c:v>
                </c:pt>
                <c:pt idx="95">
                  <c:v>2.7</c:v>
                </c:pt>
                <c:pt idx="96">
                  <c:v>2.7</c:v>
                </c:pt>
                <c:pt idx="97">
                  <c:v>2.6</c:v>
                </c:pt>
                <c:pt idx="98">
                  <c:v>2.4</c:v>
                </c:pt>
                <c:pt idx="99">
                  <c:v>2.7</c:v>
                </c:pt>
                <c:pt idx="100">
                  <c:v>2.2999999999999998</c:v>
                </c:pt>
                <c:pt idx="101">
                  <c:v>2.2999999999999998</c:v>
                </c:pt>
                <c:pt idx="102">
                  <c:v>2.2999999999999998</c:v>
                </c:pt>
                <c:pt idx="103">
                  <c:v>2.2999999999999998</c:v>
                </c:pt>
                <c:pt idx="104">
                  <c:v>2.2999999999999998</c:v>
                </c:pt>
              </c:numCache>
            </c:numRef>
          </c:val>
          <c:smooth val="0"/>
          <c:extLst>
            <c:ext xmlns:c16="http://schemas.microsoft.com/office/drawing/2014/chart" uri="{C3380CC4-5D6E-409C-BE32-E72D297353CC}">
              <c16:uniqueId val="{00000003-A675-4E27-973A-03CCA6CADF41}"/>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80406127450980402"/>
          <c:w val="0.85954374453193361"/>
          <c:h val="0.18372484689413823"/>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900">
          <a:latin typeface="Arial "/>
        </a:defRPr>
      </a:pPr>
      <a:endParaRPr lang="sr-Latn-R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6245941461898"/>
          <c:y val="7.7410323709536322E-2"/>
          <c:w val="0.80592152395789129"/>
          <c:h val="0.7056027996500438"/>
        </c:manualLayout>
      </c:layout>
      <c:lineChart>
        <c:grouping val="standard"/>
        <c:varyColors val="0"/>
        <c:ser>
          <c:idx val="5"/>
          <c:order val="0"/>
          <c:tx>
            <c:strRef>
              <c:f>'Slika 6.1. - Figure 6.1'!$E$3</c:f>
              <c:strCache>
                <c:ptCount val="1"/>
                <c:pt idx="0">
                  <c:v>T-bills (364 days, in EUR)</c:v>
                </c:pt>
              </c:strCache>
            </c:strRef>
          </c:tx>
          <c:spPr>
            <a:ln>
              <a:solidFill>
                <a:srgbClr val="FF0000"/>
              </a:solidFill>
            </a:ln>
          </c:spPr>
          <c:marker>
            <c:symbol val="none"/>
          </c:marker>
          <c:cat>
            <c:numRef>
              <c:f>'Slika 6.1. - Figure 6.1'!$A$19:$A$133</c:f>
              <c:numCache>
                <c:formatCode>General</c:formatCode>
                <c:ptCount val="115"/>
                <c:pt idx="6">
                  <c:v>2016</c:v>
                </c:pt>
                <c:pt idx="18">
                  <c:v>2017</c:v>
                </c:pt>
                <c:pt idx="30">
                  <c:v>2018</c:v>
                </c:pt>
                <c:pt idx="42">
                  <c:v>2019</c:v>
                </c:pt>
                <c:pt idx="54">
                  <c:v>2020</c:v>
                </c:pt>
                <c:pt idx="66">
                  <c:v>2021</c:v>
                </c:pt>
                <c:pt idx="78">
                  <c:v>2022</c:v>
                </c:pt>
                <c:pt idx="90">
                  <c:v>2023</c:v>
                </c:pt>
                <c:pt idx="102">
                  <c:v>2024</c:v>
                </c:pt>
                <c:pt idx="114">
                  <c:v>2025</c:v>
                </c:pt>
              </c:numCache>
            </c:numRef>
          </c:cat>
          <c:val>
            <c:numRef>
              <c:f>'Slika 6.1. - Figure 6.1'!$E$19:$E$133</c:f>
              <c:numCache>
                <c:formatCode>0.00</c:formatCode>
                <c:ptCount val="115"/>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pt idx="111">
                  <c:v>2.4636969205336605</c:v>
                </c:pt>
                <c:pt idx="112">
                  <c:v>2.4317213842926808</c:v>
                </c:pt>
                <c:pt idx="113">
                  <c:v>2.399745848051702</c:v>
                </c:pt>
              </c:numCache>
            </c:numRef>
          </c:val>
          <c:smooth val="0"/>
          <c:extLst>
            <c:ext xmlns:c16="http://schemas.microsoft.com/office/drawing/2014/chart" uri="{C3380CC4-5D6E-409C-BE32-E72D297353CC}">
              <c16:uniqueId val="{00000000-A5DA-4C33-942F-C0F3BA7A83D9}"/>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474379054116875"/>
        </c:manualLayout>
      </c:layout>
      <c:barChart>
        <c:barDir val="col"/>
        <c:grouping val="stacked"/>
        <c:varyColors val="0"/>
        <c:ser>
          <c:idx val="0"/>
          <c:order val="0"/>
          <c:tx>
            <c:strRef>
              <c:f>'Slika 6.3. - Figure 6.3'!$E$3</c:f>
              <c:strCache>
                <c:ptCount val="1"/>
                <c:pt idx="0">
                  <c:v>Contribution of interest rate on working capital loans</c:v>
                </c:pt>
              </c:strCache>
            </c:strRef>
          </c:tx>
          <c:spPr>
            <a:solidFill>
              <a:schemeClr val="bg1">
                <a:lumMod val="75000"/>
              </a:schemeClr>
            </a:solidFill>
            <a:ln>
              <a:noFill/>
            </a:ln>
            <a:effectLst/>
          </c:spPr>
          <c:invertIfNegative val="0"/>
          <c:cat>
            <c:numRef>
              <c:f>'Slika 6.3. - Figure 6.3'!$A$17:$A$13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E$17:$E$135</c:f>
              <c:numCache>
                <c:formatCode>#,##0</c:formatCode>
                <c:ptCount val="119"/>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091967166412</c:v>
                </c:pt>
                <c:pt idx="98">
                  <c:v>80.180460940152557</c:v>
                </c:pt>
                <c:pt idx="99">
                  <c:v>60.025209850951569</c:v>
                </c:pt>
                <c:pt idx="100">
                  <c:v>49.275499166749711</c:v>
                </c:pt>
                <c:pt idx="101">
                  <c:v>29.633340058440695</c:v>
                </c:pt>
                <c:pt idx="102">
                  <c:v>10.372846511541631</c:v>
                </c:pt>
                <c:pt idx="103">
                  <c:v>18.978471021286904</c:v>
                </c:pt>
                <c:pt idx="104">
                  <c:v>-30.987709882691551</c:v>
                </c:pt>
                <c:pt idx="105">
                  <c:v>-62.820256864040516</c:v>
                </c:pt>
                <c:pt idx="106">
                  <c:v>-50.74360346383984</c:v>
                </c:pt>
                <c:pt idx="107">
                  <c:v>-80.378093220152195</c:v>
                </c:pt>
                <c:pt idx="108">
                  <c:v>-80.376597169444281</c:v>
                </c:pt>
                <c:pt idx="109">
                  <c:v>-77.137439417662918</c:v>
                </c:pt>
                <c:pt idx="110">
                  <c:v>-93.730411786273351</c:v>
                </c:pt>
                <c:pt idx="111">
                  <c:v>-88.004879177075537</c:v>
                </c:pt>
                <c:pt idx="112">
                  <c:v>-88.287417918415372</c:v>
                </c:pt>
                <c:pt idx="113">
                  <c:v>-78.533119926713098</c:v>
                </c:pt>
                <c:pt idx="114">
                  <c:v>-88.038019352963161</c:v>
                </c:pt>
                <c:pt idx="115">
                  <c:v>-88.820341161574873</c:v>
                </c:pt>
              </c:numCache>
            </c:numRef>
          </c:val>
          <c:extLst>
            <c:ext xmlns:c16="http://schemas.microsoft.com/office/drawing/2014/chart" uri="{C3380CC4-5D6E-409C-BE32-E72D297353CC}">
              <c16:uniqueId val="{00000000-6490-4D8D-8049-8778AFE4578B}"/>
            </c:ext>
          </c:extLst>
        </c:ser>
        <c:ser>
          <c:idx val="1"/>
          <c:order val="1"/>
          <c:tx>
            <c:strRef>
              <c:f>'Slika 6.3. - Figure 6.3'!$F$3</c:f>
              <c:strCache>
                <c:ptCount val="1"/>
                <c:pt idx="0">
                  <c:v>Contribution of interest rate on investment and syndicated loans</c:v>
                </c:pt>
              </c:strCache>
            </c:strRef>
          </c:tx>
          <c:spPr>
            <a:solidFill>
              <a:srgbClr val="0000FF"/>
            </a:solidFill>
            <a:ln>
              <a:noFill/>
            </a:ln>
            <a:effectLst/>
          </c:spPr>
          <c:invertIfNegative val="0"/>
          <c:cat>
            <c:numRef>
              <c:f>'Slika 6.3. - Figure 6.3'!$A$17:$A$13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F$17:$F$135</c:f>
              <c:numCache>
                <c:formatCode>#,##0</c:formatCode>
                <c:ptCount val="119"/>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098554229815527</c:v>
                </c:pt>
                <c:pt idx="98">
                  <c:v>21.591117443446844</c:v>
                </c:pt>
                <c:pt idx="99">
                  <c:v>1.8702420256059999</c:v>
                </c:pt>
                <c:pt idx="100">
                  <c:v>-10.839185438163609</c:v>
                </c:pt>
                <c:pt idx="101">
                  <c:v>-5.2683340553110671</c:v>
                </c:pt>
                <c:pt idx="102">
                  <c:v>-16.118630508325097</c:v>
                </c:pt>
                <c:pt idx="103">
                  <c:v>-14.26139212559036</c:v>
                </c:pt>
                <c:pt idx="104">
                  <c:v>-10.44342764879295</c:v>
                </c:pt>
                <c:pt idx="105">
                  <c:v>-15.591041654790915</c:v>
                </c:pt>
                <c:pt idx="106">
                  <c:v>-31.99934673504319</c:v>
                </c:pt>
                <c:pt idx="107">
                  <c:v>-26.45028733238227</c:v>
                </c:pt>
                <c:pt idx="108">
                  <c:v>-5.3589719262028472</c:v>
                </c:pt>
                <c:pt idx="109">
                  <c:v>-25.506050216968529</c:v>
                </c:pt>
                <c:pt idx="110">
                  <c:v>-19.801196270603466</c:v>
                </c:pt>
                <c:pt idx="111">
                  <c:v>-30.144483355921864</c:v>
                </c:pt>
                <c:pt idx="112">
                  <c:v>-30.547989950761149</c:v>
                </c:pt>
                <c:pt idx="113">
                  <c:v>-22.802731342033137</c:v>
                </c:pt>
                <c:pt idx="114">
                  <c:v>-56.784154742633234</c:v>
                </c:pt>
                <c:pt idx="115">
                  <c:v>-1.0783050832168128</c:v>
                </c:pt>
              </c:numCache>
            </c:numRef>
          </c:val>
          <c:extLst>
            <c:ext xmlns:c16="http://schemas.microsoft.com/office/drawing/2014/chart" uri="{C3380CC4-5D6E-409C-BE32-E72D297353CC}">
              <c16:uniqueId val="{00000001-6490-4D8D-8049-8778AFE4578B}"/>
            </c:ext>
          </c:extLst>
        </c:ser>
        <c:ser>
          <c:idx val="2"/>
          <c:order val="2"/>
          <c:tx>
            <c:strRef>
              <c:f>'Slika 6.3. - Figure 6.3'!$G$3</c:f>
              <c:strCache>
                <c:ptCount val="1"/>
                <c:pt idx="0">
                  <c:v>Contribution of interest rate on factoring</c:v>
                </c:pt>
              </c:strCache>
            </c:strRef>
          </c:tx>
          <c:spPr>
            <a:solidFill>
              <a:srgbClr val="FF9900"/>
            </a:solidFill>
            <a:ln>
              <a:noFill/>
            </a:ln>
            <a:effectLst/>
          </c:spPr>
          <c:invertIfNegative val="0"/>
          <c:cat>
            <c:numRef>
              <c:f>'Slika 6.3. - Figure 6.3'!$A$17:$A$13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G$17:$G$135</c:f>
              <c:numCache>
                <c:formatCode>#,##0</c:formatCode>
                <c:ptCount val="119"/>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25329324396406</c:v>
                </c:pt>
                <c:pt idx="98">
                  <c:v>26.008965722049027</c:v>
                </c:pt>
                <c:pt idx="99">
                  <c:v>14.934980067699152</c:v>
                </c:pt>
                <c:pt idx="100">
                  <c:v>17.931734759846591</c:v>
                </c:pt>
                <c:pt idx="101">
                  <c:v>14.233676589140071</c:v>
                </c:pt>
                <c:pt idx="102">
                  <c:v>11.326980938055668</c:v>
                </c:pt>
                <c:pt idx="103">
                  <c:v>11.457290569066121</c:v>
                </c:pt>
                <c:pt idx="104">
                  <c:v>21.769098734828464</c:v>
                </c:pt>
                <c:pt idx="105">
                  <c:v>6.0816675961952669</c:v>
                </c:pt>
                <c:pt idx="106">
                  <c:v>15.843802849286734</c:v>
                </c:pt>
                <c:pt idx="107">
                  <c:v>-13.514835684100326</c:v>
                </c:pt>
                <c:pt idx="108">
                  <c:v>-9.5970333994728954</c:v>
                </c:pt>
                <c:pt idx="109">
                  <c:v>-12.280471697263561</c:v>
                </c:pt>
                <c:pt idx="110">
                  <c:v>-16.116371547278433</c:v>
                </c:pt>
                <c:pt idx="111">
                  <c:v>-16.100933072550923</c:v>
                </c:pt>
                <c:pt idx="112">
                  <c:v>-22.237698218524869</c:v>
                </c:pt>
                <c:pt idx="113">
                  <c:v>-20.442303143037787</c:v>
                </c:pt>
                <c:pt idx="114">
                  <c:v>-18.880902138326849</c:v>
                </c:pt>
                <c:pt idx="115">
                  <c:v>-17.787602184401411</c:v>
                </c:pt>
              </c:numCache>
            </c:numRef>
          </c:val>
          <c:extLst>
            <c:ext xmlns:c16="http://schemas.microsoft.com/office/drawing/2014/chart" uri="{C3380CC4-5D6E-409C-BE32-E72D297353CC}">
              <c16:uniqueId val="{00000002-6490-4D8D-8049-8778AFE4578B}"/>
            </c:ext>
          </c:extLst>
        </c:ser>
        <c:ser>
          <c:idx val="3"/>
          <c:order val="3"/>
          <c:tx>
            <c:strRef>
              <c:f>'Slika 6.3. - Figure 6.3'!$H$3</c:f>
              <c:strCache>
                <c:ptCount val="1"/>
                <c:pt idx="0">
                  <c:v>Contribution of interest rate on other financing</c:v>
                </c:pt>
              </c:strCache>
            </c:strRef>
          </c:tx>
          <c:spPr>
            <a:solidFill>
              <a:schemeClr val="tx2">
                <a:lumMod val="40000"/>
                <a:lumOff val="60000"/>
              </a:schemeClr>
            </a:solidFill>
            <a:ln>
              <a:noFill/>
            </a:ln>
            <a:effectLst/>
          </c:spPr>
          <c:invertIfNegative val="0"/>
          <c:cat>
            <c:numRef>
              <c:f>'Slika 6.3. - Figure 6.3'!$A$17:$A$13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H$17:$H$135</c:f>
              <c:numCache>
                <c:formatCode>#,##0</c:formatCode>
                <c:ptCount val="119"/>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5.643516617715578</c:v>
                </c:pt>
                <c:pt idx="98">
                  <c:v>2.3782004421190028</c:v>
                </c:pt>
                <c:pt idx="99">
                  <c:v>0.21944385161811372</c:v>
                </c:pt>
                <c:pt idx="100">
                  <c:v>3.5081712224933366</c:v>
                </c:pt>
                <c:pt idx="101">
                  <c:v>3.2322696717741386</c:v>
                </c:pt>
                <c:pt idx="102">
                  <c:v>3.1723678312822994</c:v>
                </c:pt>
                <c:pt idx="103">
                  <c:v>-0.34813799780008048</c:v>
                </c:pt>
                <c:pt idx="104">
                  <c:v>-1.5079112776678287</c:v>
                </c:pt>
                <c:pt idx="105">
                  <c:v>-1.1914783407230856</c:v>
                </c:pt>
                <c:pt idx="106">
                  <c:v>-3.787166504120032</c:v>
                </c:pt>
                <c:pt idx="107">
                  <c:v>-3.3489566397834141</c:v>
                </c:pt>
                <c:pt idx="108">
                  <c:v>-6.4825132243687262</c:v>
                </c:pt>
                <c:pt idx="109">
                  <c:v>-0.57020476735162051</c:v>
                </c:pt>
                <c:pt idx="110">
                  <c:v>-7.3677971919023619</c:v>
                </c:pt>
                <c:pt idx="111">
                  <c:v>-1.2037691769397494</c:v>
                </c:pt>
                <c:pt idx="112">
                  <c:v>-9.1740946911246848</c:v>
                </c:pt>
                <c:pt idx="113">
                  <c:v>-8.8115261953234096</c:v>
                </c:pt>
                <c:pt idx="114">
                  <c:v>-11.64432024791374</c:v>
                </c:pt>
                <c:pt idx="115">
                  <c:v>-5.1787790578575414</c:v>
                </c:pt>
              </c:numCache>
            </c:numRef>
          </c:val>
          <c:extLst>
            <c:ext xmlns:c16="http://schemas.microsoft.com/office/drawing/2014/chart" uri="{C3380CC4-5D6E-409C-BE32-E72D297353CC}">
              <c16:uniqueId val="{00000003-6490-4D8D-8049-8778AFE4578B}"/>
            </c:ext>
          </c:extLst>
        </c:ser>
        <c:ser>
          <c:idx val="4"/>
          <c:order val="4"/>
          <c:tx>
            <c:strRef>
              <c:f>'Slika 6.3. - Figure 6.3'!$I$3</c:f>
              <c:strCache>
                <c:ptCount val="1"/>
                <c:pt idx="0">
                  <c:v>Total weight contributions</c:v>
                </c:pt>
              </c:strCache>
            </c:strRef>
          </c:tx>
          <c:spPr>
            <a:solidFill>
              <a:schemeClr val="bg1">
                <a:lumMod val="50000"/>
              </a:schemeClr>
            </a:solidFill>
          </c:spPr>
          <c:invertIfNegative val="0"/>
          <c:cat>
            <c:numRef>
              <c:f>'Slika 6.3. - Figure 6.3'!$A$17:$A$13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I$17:$I$135</c:f>
              <c:numCache>
                <c:formatCode>#,##0</c:formatCode>
                <c:ptCount val="119"/>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7766737226830465</c:v>
                </c:pt>
                <c:pt idx="97">
                  <c:v>-13.037236963552179</c:v>
                </c:pt>
                <c:pt idx="98">
                  <c:v>-4.4940136407478386</c:v>
                </c:pt>
                <c:pt idx="99">
                  <c:v>-29.644444964096884</c:v>
                </c:pt>
                <c:pt idx="100">
                  <c:v>13.956650536420845</c:v>
                </c:pt>
                <c:pt idx="101">
                  <c:v>-28.577695763828103</c:v>
                </c:pt>
                <c:pt idx="102">
                  <c:v>0.70925347402745609</c:v>
                </c:pt>
                <c:pt idx="103">
                  <c:v>-38.072139057051515</c:v>
                </c:pt>
                <c:pt idx="104">
                  <c:v>-7.1167793602466434</c:v>
                </c:pt>
                <c:pt idx="105">
                  <c:v>-19.793950902007378</c:v>
                </c:pt>
                <c:pt idx="106">
                  <c:v>-13.997259218179581</c:v>
                </c:pt>
                <c:pt idx="107">
                  <c:v>-5.1228400536393597</c:v>
                </c:pt>
                <c:pt idx="108">
                  <c:v>3.4196714982962395</c:v>
                </c:pt>
                <c:pt idx="109">
                  <c:v>-8.6553864285687414</c:v>
                </c:pt>
                <c:pt idx="110">
                  <c:v>-11.595428910919395</c:v>
                </c:pt>
                <c:pt idx="111">
                  <c:v>-7.7916943035201038</c:v>
                </c:pt>
                <c:pt idx="112">
                  <c:v>-3.9380031018961885</c:v>
                </c:pt>
                <c:pt idx="113">
                  <c:v>-3.3655691924383064</c:v>
                </c:pt>
                <c:pt idx="114">
                  <c:v>10.645053045692245</c:v>
                </c:pt>
                <c:pt idx="115">
                  <c:v>6.42304522217586</c:v>
                </c:pt>
              </c:numCache>
            </c:numRef>
          </c:val>
          <c:extLst>
            <c:ext xmlns:c16="http://schemas.microsoft.com/office/drawing/2014/chart" uri="{C3380CC4-5D6E-409C-BE32-E72D297353CC}">
              <c16:uniqueId val="{00000004-6490-4D8D-8049-8778AFE4578B}"/>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3</c:f>
              <c:strCache>
                <c:ptCount val="1"/>
                <c:pt idx="0">
                  <c:v>Change in interest rate on pure new corporate loans</c:v>
                </c:pt>
              </c:strCache>
            </c:strRef>
          </c:tx>
          <c:spPr>
            <a:ln w="19050">
              <a:solidFill>
                <a:srgbClr val="C00000"/>
              </a:solidFill>
            </a:ln>
          </c:spPr>
          <c:marker>
            <c:symbol val="none"/>
          </c:marker>
          <c:cat>
            <c:numRef>
              <c:f>'Slika 6.3. - Figure 6.3'!$A$17:$A$13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J$17:$J$135</c:f>
              <c:numCache>
                <c:formatCode>#,##0</c:formatCode>
                <c:ptCount val="119"/>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81501293005755</c:v>
                </c:pt>
                <c:pt idx="108">
                  <c:v>-98.395444221192506</c:v>
                </c:pt>
                <c:pt idx="109">
                  <c:v>-124.14955252781539</c:v>
                </c:pt>
                <c:pt idx="110">
                  <c:v>-148.61120570697702</c:v>
                </c:pt>
                <c:pt idx="111">
                  <c:v>-143.24575908600815</c:v>
                </c:pt>
                <c:pt idx="112">
                  <c:v>-154.18520388072227</c:v>
                </c:pt>
                <c:pt idx="113">
                  <c:v>-133.95524979954578</c:v>
                </c:pt>
                <c:pt idx="114">
                  <c:v>-164.7023434361447</c:v>
                </c:pt>
                <c:pt idx="115">
                  <c:v>-106.44198226487482</c:v>
                </c:pt>
              </c:numCache>
            </c:numRef>
          </c:val>
          <c:smooth val="0"/>
          <c:extLst>
            <c:ext xmlns:c16="http://schemas.microsoft.com/office/drawing/2014/chart" uri="{C3380CC4-5D6E-409C-BE32-E72D297353CC}">
              <c16:uniqueId val="{00000005-6490-4D8D-8049-8778AFE4578B}"/>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70021835812190147"/>
        </c:manualLayout>
      </c:layout>
      <c:lineChart>
        <c:grouping val="standard"/>
        <c:varyColors val="0"/>
        <c:ser>
          <c:idx val="1"/>
          <c:order val="1"/>
          <c:tx>
            <c:strRef>
              <c:f>'Slika 6.4. - Figure 6.4'!$E$3</c:f>
              <c:strCache>
                <c:ptCount val="1"/>
                <c:pt idx="0">
                  <c:v>Working capital loans</c:v>
                </c:pt>
              </c:strCache>
            </c:strRef>
          </c:tx>
          <c:spPr>
            <a:ln w="28575" cap="rnd">
              <a:solidFill>
                <a:srgbClr val="FF0000"/>
              </a:solidFill>
              <a:round/>
            </a:ln>
            <a:effectLst/>
          </c:spPr>
          <c:marker>
            <c:symbol val="none"/>
          </c:marker>
          <c:cat>
            <c:numRef>
              <c:f>'Slika 6.4. - Figure 6.4'!$A$17:$A$13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4. - Figure 6.4'!$E$17:$E$135</c:f>
              <c:numCache>
                <c:formatCode>#,##0.00</c:formatCode>
                <c:ptCount val="119"/>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25201860554</c:v>
                </c:pt>
                <c:pt idx="97">
                  <c:v>5.3923031935940822</c:v>
                </c:pt>
                <c:pt idx="98">
                  <c:v>5.3665239501162301</c:v>
                </c:pt>
                <c:pt idx="99">
                  <c:v>5.3264869439695639</c:v>
                </c:pt>
                <c:pt idx="100">
                  <c:v>5.3087752985650445</c:v>
                </c:pt>
                <c:pt idx="101">
                  <c:v>5.2032223663411807</c:v>
                </c:pt>
                <c:pt idx="102">
                  <c:v>4.9868217446289353</c:v>
                </c:pt>
                <c:pt idx="103">
                  <c:v>4.9494430800536255</c:v>
                </c:pt>
                <c:pt idx="104">
                  <c:v>4.7411689717991123</c:v>
                </c:pt>
                <c:pt idx="105">
                  <c:v>4.5860735984278653</c:v>
                </c:pt>
                <c:pt idx="106">
                  <c:v>4.4315805518257747</c:v>
                </c:pt>
                <c:pt idx="107">
                  <c:v>4.1540939598619078</c:v>
                </c:pt>
                <c:pt idx="108">
                  <c:v>4.0270052688867928</c:v>
                </c:pt>
                <c:pt idx="109">
                  <c:v>3.9264942194685193</c:v>
                </c:pt>
                <c:pt idx="110">
                  <c:v>3.8214929069565091</c:v>
                </c:pt>
                <c:pt idx="111">
                  <c:v>3.7304126919446849</c:v>
                </c:pt>
                <c:pt idx="112">
                  <c:v>3.6522392689050336</c:v>
                </c:pt>
                <c:pt idx="113">
                  <c:v>3.6865751834582934</c:v>
                </c:pt>
                <c:pt idx="114">
                  <c:v>3.4432747300242323</c:v>
                </c:pt>
                <c:pt idx="115">
                  <c:v>3.4949261995515126</c:v>
                </c:pt>
              </c:numCache>
            </c:numRef>
          </c:val>
          <c:smooth val="0"/>
          <c:extLst>
            <c:ext xmlns:c16="http://schemas.microsoft.com/office/drawing/2014/chart" uri="{C3380CC4-5D6E-409C-BE32-E72D297353CC}">
              <c16:uniqueId val="{00000000-1E3E-4611-A63F-15C4D531FF6D}"/>
            </c:ext>
          </c:extLst>
        </c:ser>
        <c:ser>
          <c:idx val="2"/>
          <c:order val="2"/>
          <c:tx>
            <c:strRef>
              <c:f>'Slika 6.4. - Figure 6.4'!$F$3</c:f>
              <c:strCache>
                <c:ptCount val="1"/>
                <c:pt idx="0">
                  <c:v>Investment and syndicated loans</c:v>
                </c:pt>
              </c:strCache>
            </c:strRef>
          </c:tx>
          <c:spPr>
            <a:ln w="28575" cap="rnd">
              <a:solidFill>
                <a:srgbClr val="0000FF"/>
              </a:solidFill>
              <a:round/>
            </a:ln>
            <a:effectLst/>
          </c:spPr>
          <c:marker>
            <c:symbol val="none"/>
          </c:marker>
          <c:cat>
            <c:numRef>
              <c:f>'Slika 6.4. - Figure 6.4'!$A$17:$A$13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4. - Figure 6.4'!$F$17:$F$135</c:f>
              <c:numCache>
                <c:formatCode>#,##0.00</c:formatCode>
                <c:ptCount val="119"/>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476036601876821</c:v>
                </c:pt>
                <c:pt idx="97">
                  <c:v>5.507826834150408</c:v>
                </c:pt>
                <c:pt idx="98">
                  <c:v>5.209341964501915</c:v>
                </c:pt>
                <c:pt idx="99">
                  <c:v>5.2034232439162365</c:v>
                </c:pt>
                <c:pt idx="100">
                  <c:v>5.280138729902851</c:v>
                </c:pt>
                <c:pt idx="101">
                  <c:v>5.3041427842559594</c:v>
                </c:pt>
                <c:pt idx="102">
                  <c:v>5.2846721346927712</c:v>
                </c:pt>
                <c:pt idx="103">
                  <c:v>5.0904435430316655</c:v>
                </c:pt>
                <c:pt idx="104">
                  <c:v>4.9922517522639218</c:v>
                </c:pt>
                <c:pt idx="105">
                  <c:v>4.7741117381948603</c:v>
                </c:pt>
                <c:pt idx="106">
                  <c:v>4.7196681996632988</c:v>
                </c:pt>
                <c:pt idx="107">
                  <c:v>4.5541147078322002</c:v>
                </c:pt>
                <c:pt idx="108">
                  <c:v>4.710995233541861</c:v>
                </c:pt>
                <c:pt idx="109">
                  <c:v>4.5957644244095439</c:v>
                </c:pt>
                <c:pt idx="110">
                  <c:v>4.5003358714829931</c:v>
                </c:pt>
                <c:pt idx="111">
                  <c:v>4.0776197073787195</c:v>
                </c:pt>
                <c:pt idx="112">
                  <c:v>4.0470027322169457</c:v>
                </c:pt>
                <c:pt idx="113">
                  <c:v>4.0383560148762401</c:v>
                </c:pt>
                <c:pt idx="114">
                  <c:v>3.6250818557544959</c:v>
                </c:pt>
                <c:pt idx="115">
                  <c:v>3.6801955303130738</c:v>
                </c:pt>
              </c:numCache>
            </c:numRef>
          </c:val>
          <c:smooth val="0"/>
          <c:extLst>
            <c:ext xmlns:c16="http://schemas.microsoft.com/office/drawing/2014/chart" uri="{C3380CC4-5D6E-409C-BE32-E72D297353CC}">
              <c16:uniqueId val="{00000001-1E3E-4611-A63F-15C4D531FF6D}"/>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G$3</c:f>
              <c:strCache>
                <c:ptCount val="1"/>
                <c:pt idx="0">
                  <c:v>Factoring</c:v>
                </c:pt>
              </c:strCache>
            </c:strRef>
          </c:tx>
          <c:spPr>
            <a:ln w="28575" cap="rnd">
              <a:solidFill>
                <a:schemeClr val="accent6"/>
              </a:solidFill>
              <a:round/>
            </a:ln>
            <a:effectLst/>
          </c:spPr>
          <c:marker>
            <c:symbol val="none"/>
          </c:marker>
          <c:cat>
            <c:numRef>
              <c:f>'Slika 6.4. - Figure 6.4'!$A$17:$A$13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4. - Figure 6.4'!$G$17:$G$135</c:f>
              <c:numCache>
                <c:formatCode>#,##0.00</c:formatCode>
                <c:ptCount val="119"/>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54</c:v>
                </c:pt>
                <c:pt idx="98">
                  <c:v>4.7396118742575784</c:v>
                </c:pt>
                <c:pt idx="99">
                  <c:v>4.7215483970593883</c:v>
                </c:pt>
                <c:pt idx="100">
                  <c:v>4.7508863383524442</c:v>
                </c:pt>
                <c:pt idx="101">
                  <c:v>4.6777719004622993</c:v>
                </c:pt>
                <c:pt idx="102">
                  <c:v>4.6047680248290259</c:v>
                </c:pt>
                <c:pt idx="103">
                  <c:v>4.4576093365346505</c:v>
                </c:pt>
                <c:pt idx="104">
                  <c:v>4.3733378299675625</c:v>
                </c:pt>
                <c:pt idx="105">
                  <c:v>4.3437591884270477</c:v>
                </c:pt>
                <c:pt idx="106">
                  <c:v>4.2132520519396586</c:v>
                </c:pt>
                <c:pt idx="107">
                  <c:v>4.1085992250695398</c:v>
                </c:pt>
                <c:pt idx="108">
                  <c:v>3.9537237982677294</c:v>
                </c:pt>
                <c:pt idx="109">
                  <c:v>3.8815871259656687</c:v>
                </c:pt>
                <c:pt idx="110">
                  <c:v>3.6469284698304589</c:v>
                </c:pt>
                <c:pt idx="111">
                  <c:v>3.4842104373844878</c:v>
                </c:pt>
                <c:pt idx="112">
                  <c:v>3.2932857015026413</c:v>
                </c:pt>
                <c:pt idx="113">
                  <c:v>3.1052961219515787</c:v>
                </c:pt>
                <c:pt idx="114">
                  <c:v>2.9789620771442036</c:v>
                </c:pt>
                <c:pt idx="115">
                  <c:v>2.9756333305860911</c:v>
                </c:pt>
              </c:numCache>
            </c:numRef>
          </c:val>
          <c:smooth val="0"/>
          <c:extLst>
            <c:ext xmlns:c16="http://schemas.microsoft.com/office/drawing/2014/chart" uri="{C3380CC4-5D6E-409C-BE32-E72D297353CC}">
              <c16:uniqueId val="{00000002-1E3E-4611-A63F-15C4D531FF6D}"/>
            </c:ext>
          </c:extLst>
        </c:ser>
        <c:ser>
          <c:idx val="3"/>
          <c:order val="3"/>
          <c:tx>
            <c:strRef>
              <c:f>'Slika 6.4. - Figure 6.4'!$H$3</c:f>
              <c:strCache>
                <c:ptCount val="1"/>
                <c:pt idx="0">
                  <c:v>Other financing</c:v>
                </c:pt>
              </c:strCache>
            </c:strRef>
          </c:tx>
          <c:spPr>
            <a:ln w="28575"/>
          </c:spPr>
          <c:marker>
            <c:symbol val="none"/>
          </c:marker>
          <c:cat>
            <c:numRef>
              <c:f>'Slika 6.4. - Figure 6.4'!$A$17:$A$13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4. - Figure 6.4'!$H$17:$H$135</c:f>
              <c:numCache>
                <c:formatCode>#,##0.00</c:formatCode>
                <c:ptCount val="119"/>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679111626296226</c:v>
                </c:pt>
                <c:pt idx="97">
                  <c:v>5.7842888006645019</c:v>
                </c:pt>
                <c:pt idx="98">
                  <c:v>5.3659487761320133</c:v>
                </c:pt>
                <c:pt idx="99">
                  <c:v>5.1639692534871608</c:v>
                </c:pt>
                <c:pt idx="100">
                  <c:v>5.1826952992756192</c:v>
                </c:pt>
                <c:pt idx="101">
                  <c:v>5.3300570200469011</c:v>
                </c:pt>
                <c:pt idx="102">
                  <c:v>5.7734753446026028</c:v>
                </c:pt>
                <c:pt idx="103">
                  <c:v>5.5710078777607253</c:v>
                </c:pt>
                <c:pt idx="104">
                  <c:v>5.3888901349315299</c:v>
                </c:pt>
                <c:pt idx="105">
                  <c:v>5.2161737915826185</c:v>
                </c:pt>
                <c:pt idx="106">
                  <c:v>5.2963625956432061</c:v>
                </c:pt>
                <c:pt idx="107">
                  <c:v>5.1553888337150413</c:v>
                </c:pt>
                <c:pt idx="108">
                  <c:v>5.0656673928796838</c:v>
                </c:pt>
                <c:pt idx="109">
                  <c:v>4.9607813179935238</c:v>
                </c:pt>
                <c:pt idx="110">
                  <c:v>4.2234667063392068</c:v>
                </c:pt>
                <c:pt idx="111">
                  <c:v>4.3628242895102893</c:v>
                </c:pt>
                <c:pt idx="112">
                  <c:v>4.1975821214358806</c:v>
                </c:pt>
                <c:pt idx="113">
                  <c:v>4.4510780620730017</c:v>
                </c:pt>
                <c:pt idx="114">
                  <c:v>4.0583028537308845</c:v>
                </c:pt>
                <c:pt idx="115">
                  <c:v>4.0669835146719286</c:v>
                </c:pt>
              </c:numCache>
            </c:numRef>
          </c:val>
          <c:smooth val="0"/>
          <c:extLst>
            <c:ext xmlns:c16="http://schemas.microsoft.com/office/drawing/2014/chart" uri="{C3380CC4-5D6E-409C-BE32-E72D297353CC}">
              <c16:uniqueId val="{00000003-1E3E-4611-A63F-15C4D531FF6D}"/>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778452113210734"/>
          <c:w val="0.99688276971071821"/>
          <c:h val="0.1221547886789266"/>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0"/>
          <c:order val="2"/>
          <c:tx>
            <c:strRef>
              <c:f>'Slika 1.2. - Figure 1.2'!$E$3</c:f>
              <c:strCache>
                <c:ptCount val="1"/>
                <c:pt idx="0">
                  <c:v>ESI (total) - left</c:v>
                </c:pt>
              </c:strCache>
            </c:strRef>
          </c:tx>
          <c:spPr>
            <a:ln w="28575" cap="rnd">
              <a:solidFill>
                <a:schemeClr val="accent1"/>
              </a:solidFill>
              <a:round/>
            </a:ln>
            <a:effectLst/>
          </c:spPr>
          <c:marker>
            <c:symbol val="none"/>
          </c:marker>
          <c:cat>
            <c:numRef>
              <c:f>'Slika 1.2. - Figure 1.2'!$A$6:$A$89</c:f>
              <c:numCache>
                <c:formatCode>General</c:formatCode>
                <c:ptCount val="84"/>
                <c:pt idx="6">
                  <c:v>2019</c:v>
                </c:pt>
                <c:pt idx="18">
                  <c:v>2020</c:v>
                </c:pt>
                <c:pt idx="30">
                  <c:v>2021</c:v>
                </c:pt>
                <c:pt idx="42">
                  <c:v>2022</c:v>
                </c:pt>
                <c:pt idx="54">
                  <c:v>2023</c:v>
                </c:pt>
                <c:pt idx="66">
                  <c:v>2024</c:v>
                </c:pt>
                <c:pt idx="78">
                  <c:v>2025</c:v>
                </c:pt>
              </c:numCache>
            </c:numRef>
          </c:cat>
          <c:val>
            <c:numRef>
              <c:f>'Slika 1.2. - Figure 1.2'!$E$6:$E$89</c:f>
              <c:numCache>
                <c:formatCode>0.0</c:formatCode>
                <c:ptCount val="84"/>
                <c:pt idx="0">
                  <c:v>107.2</c:v>
                </c:pt>
                <c:pt idx="1">
                  <c:v>106.9</c:v>
                </c:pt>
                <c:pt idx="2">
                  <c:v>106.3</c:v>
                </c:pt>
                <c:pt idx="3">
                  <c:v>104.6</c:v>
                </c:pt>
                <c:pt idx="4">
                  <c:v>105.5</c:v>
                </c:pt>
                <c:pt idx="5">
                  <c:v>103.5</c:v>
                </c:pt>
                <c:pt idx="6">
                  <c:v>102.4</c:v>
                </c:pt>
                <c:pt idx="7">
                  <c:v>102.8</c:v>
                </c:pt>
                <c:pt idx="8">
                  <c:v>101.7</c:v>
                </c:pt>
                <c:pt idx="9">
                  <c:v>101.5</c:v>
                </c:pt>
                <c:pt idx="10">
                  <c:v>102.5</c:v>
                </c:pt>
                <c:pt idx="11">
                  <c:v>103.2</c:v>
                </c:pt>
                <c:pt idx="12">
                  <c:v>105.1</c:v>
                </c:pt>
                <c:pt idx="13">
                  <c:v>105.4</c:v>
                </c:pt>
                <c:pt idx="14">
                  <c:v>93.8</c:v>
                </c:pt>
                <c:pt idx="15">
                  <c:v>58.6</c:v>
                </c:pt>
                <c:pt idx="16">
                  <c:v>63.5</c:v>
                </c:pt>
                <c:pt idx="17">
                  <c:v>75.3</c:v>
                </c:pt>
                <c:pt idx="18">
                  <c:v>83.4</c:v>
                </c:pt>
                <c:pt idx="19">
                  <c:v>90.6</c:v>
                </c:pt>
                <c:pt idx="20">
                  <c:v>95</c:v>
                </c:pt>
                <c:pt idx="21">
                  <c:v>95.5</c:v>
                </c:pt>
                <c:pt idx="22">
                  <c:v>92.1</c:v>
                </c:pt>
                <c:pt idx="23">
                  <c:v>96.5</c:v>
                </c:pt>
                <c:pt idx="24">
                  <c:v>95.9</c:v>
                </c:pt>
                <c:pt idx="25">
                  <c:v>97.6</c:v>
                </c:pt>
                <c:pt idx="26">
                  <c:v>103.1</c:v>
                </c:pt>
                <c:pt idx="27">
                  <c:v>105.8</c:v>
                </c:pt>
                <c:pt idx="28">
                  <c:v>110.7</c:v>
                </c:pt>
                <c:pt idx="29">
                  <c:v>116.8</c:v>
                </c:pt>
                <c:pt idx="30">
                  <c:v>118.9</c:v>
                </c:pt>
                <c:pt idx="31">
                  <c:v>118.3</c:v>
                </c:pt>
                <c:pt idx="32">
                  <c:v>119</c:v>
                </c:pt>
                <c:pt idx="33">
                  <c:v>119.6</c:v>
                </c:pt>
                <c:pt idx="34">
                  <c:v>117.4</c:v>
                </c:pt>
                <c:pt idx="35">
                  <c:v>115.3</c:v>
                </c:pt>
                <c:pt idx="36">
                  <c:v>113.5</c:v>
                </c:pt>
                <c:pt idx="37">
                  <c:v>115</c:v>
                </c:pt>
                <c:pt idx="38">
                  <c:v>106.4</c:v>
                </c:pt>
                <c:pt idx="39">
                  <c:v>104.7</c:v>
                </c:pt>
                <c:pt idx="40">
                  <c:v>105</c:v>
                </c:pt>
                <c:pt idx="41">
                  <c:v>104.3</c:v>
                </c:pt>
                <c:pt idx="42">
                  <c:v>99.4</c:v>
                </c:pt>
                <c:pt idx="43">
                  <c:v>98.5</c:v>
                </c:pt>
                <c:pt idx="44">
                  <c:v>94.8</c:v>
                </c:pt>
                <c:pt idx="45">
                  <c:v>93.8</c:v>
                </c:pt>
                <c:pt idx="46">
                  <c:v>95.1</c:v>
                </c:pt>
                <c:pt idx="47">
                  <c:v>96.9</c:v>
                </c:pt>
                <c:pt idx="48">
                  <c:v>99.4</c:v>
                </c:pt>
                <c:pt idx="49">
                  <c:v>98.9</c:v>
                </c:pt>
                <c:pt idx="50">
                  <c:v>98.5</c:v>
                </c:pt>
                <c:pt idx="51">
                  <c:v>98.9</c:v>
                </c:pt>
                <c:pt idx="52">
                  <c:v>96.4</c:v>
                </c:pt>
                <c:pt idx="53">
                  <c:v>95.9</c:v>
                </c:pt>
                <c:pt idx="54">
                  <c:v>94.9</c:v>
                </c:pt>
                <c:pt idx="55">
                  <c:v>93.9</c:v>
                </c:pt>
                <c:pt idx="56">
                  <c:v>93.6</c:v>
                </c:pt>
                <c:pt idx="57">
                  <c:v>93.5</c:v>
                </c:pt>
                <c:pt idx="58">
                  <c:v>94</c:v>
                </c:pt>
                <c:pt idx="59">
                  <c:v>96.6</c:v>
                </c:pt>
                <c:pt idx="60">
                  <c:v>95.8</c:v>
                </c:pt>
                <c:pt idx="61">
                  <c:v>95.2</c:v>
                </c:pt>
                <c:pt idx="62">
                  <c:v>96</c:v>
                </c:pt>
                <c:pt idx="63">
                  <c:v>95.9</c:v>
                </c:pt>
                <c:pt idx="64">
                  <c:v>96</c:v>
                </c:pt>
                <c:pt idx="65">
                  <c:v>96.1</c:v>
                </c:pt>
                <c:pt idx="66">
                  <c:v>95.9</c:v>
                </c:pt>
                <c:pt idx="67">
                  <c:v>96.4</c:v>
                </c:pt>
                <c:pt idx="68">
                  <c:v>95.8</c:v>
                </c:pt>
                <c:pt idx="69">
                  <c:v>96.1</c:v>
                </c:pt>
                <c:pt idx="70">
                  <c:v>95.8</c:v>
                </c:pt>
                <c:pt idx="71">
                  <c:v>93.5</c:v>
                </c:pt>
                <c:pt idx="72">
                  <c:v>95.2</c:v>
                </c:pt>
                <c:pt idx="73">
                  <c:v>96.2</c:v>
                </c:pt>
                <c:pt idx="74">
                  <c:v>95.2</c:v>
                </c:pt>
                <c:pt idx="75">
                  <c:v>93.9</c:v>
                </c:pt>
                <c:pt idx="76">
                  <c:v>95</c:v>
                </c:pt>
                <c:pt idx="77">
                  <c:v>94.2</c:v>
                </c:pt>
                <c:pt idx="78">
                  <c:v>95.8</c:v>
                </c:pt>
                <c:pt idx="79">
                  <c:v>95.3</c:v>
                </c:pt>
                <c:pt idx="80">
                  <c:v>95.5</c:v>
                </c:pt>
              </c:numCache>
            </c:numRef>
          </c:val>
          <c:smooth val="0"/>
          <c:extLst>
            <c:ext xmlns:c16="http://schemas.microsoft.com/office/drawing/2014/chart" uri="{C3380CC4-5D6E-409C-BE32-E72D297353CC}">
              <c16:uniqueId val="{00000000-D789-4769-BC40-7F663C2A2236}"/>
            </c:ext>
          </c:extLst>
        </c:ser>
        <c:ser>
          <c:idx val="1"/>
          <c:order val="3"/>
          <c:spPr>
            <a:ln w="22225" cap="rnd">
              <a:solidFill>
                <a:srgbClr val="FF0000"/>
              </a:solidFill>
              <a:prstDash val="sysDash"/>
              <a:round/>
            </a:ln>
            <a:effectLst/>
          </c:spPr>
          <c:marker>
            <c:symbol val="none"/>
          </c:marker>
          <c:cat>
            <c:numRef>
              <c:f>'Slika 1.2. - Figure 1.2'!$A$6:$A$89</c:f>
              <c:numCache>
                <c:formatCode>General</c:formatCode>
                <c:ptCount val="84"/>
                <c:pt idx="6">
                  <c:v>2019</c:v>
                </c:pt>
                <c:pt idx="18">
                  <c:v>2020</c:v>
                </c:pt>
                <c:pt idx="30">
                  <c:v>2021</c:v>
                </c:pt>
                <c:pt idx="42">
                  <c:v>2022</c:v>
                </c:pt>
                <c:pt idx="54">
                  <c:v>2023</c:v>
                </c:pt>
                <c:pt idx="66">
                  <c:v>2024</c:v>
                </c:pt>
                <c:pt idx="78">
                  <c:v>2025</c:v>
                </c:pt>
              </c:numCache>
            </c:numRef>
          </c:cat>
          <c:val>
            <c:numRef>
              <c:f>'Slika 1.2. - Figure 1.2'!$I$6:$I$89</c:f>
              <c:numCache>
                <c:formatCode>0</c:formatCode>
                <c:ptCount val="84"/>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numCache>
            </c:numRef>
          </c:val>
          <c:smooth val="0"/>
          <c:extLst>
            <c:ext xmlns:c16="http://schemas.microsoft.com/office/drawing/2014/chart" uri="{C3380CC4-5D6E-409C-BE32-E72D297353CC}">
              <c16:uniqueId val="{00000001-D789-4769-BC40-7F663C2A2236}"/>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0"/>
          <c:tx>
            <c:strRef>
              <c:f>'Slika 1.2. - Figure 1.2'!$F$3</c:f>
              <c:strCache>
                <c:ptCount val="1"/>
                <c:pt idx="0">
                  <c:v>ESI (industry)</c:v>
                </c:pt>
              </c:strCache>
            </c:strRef>
          </c:tx>
          <c:spPr>
            <a:ln w="25400" cap="rnd">
              <a:solidFill>
                <a:srgbClr val="002060"/>
              </a:solidFill>
              <a:round/>
            </a:ln>
            <a:effectLst/>
          </c:spPr>
          <c:marker>
            <c:symbol val="none"/>
          </c:marker>
          <c:cat>
            <c:numRef>
              <c:f>'Slika 1.2. - Figure 1.2'!$A$6:$A$89</c:f>
              <c:numCache>
                <c:formatCode>General</c:formatCode>
                <c:ptCount val="84"/>
                <c:pt idx="6">
                  <c:v>2019</c:v>
                </c:pt>
                <c:pt idx="18">
                  <c:v>2020</c:v>
                </c:pt>
                <c:pt idx="30">
                  <c:v>2021</c:v>
                </c:pt>
                <c:pt idx="42">
                  <c:v>2022</c:v>
                </c:pt>
                <c:pt idx="54">
                  <c:v>2023</c:v>
                </c:pt>
                <c:pt idx="66">
                  <c:v>2024</c:v>
                </c:pt>
                <c:pt idx="78">
                  <c:v>2025</c:v>
                </c:pt>
              </c:numCache>
            </c:numRef>
          </c:cat>
          <c:val>
            <c:numRef>
              <c:f>'Slika 1.2. - Figure 1.2'!$F$6:$F$89</c:f>
              <c:numCache>
                <c:formatCode>0.0</c:formatCode>
                <c:ptCount val="84"/>
                <c:pt idx="0">
                  <c:v>0.6</c:v>
                </c:pt>
                <c:pt idx="1">
                  <c:v>-0.4</c:v>
                </c:pt>
                <c:pt idx="2">
                  <c:v>-1.6</c:v>
                </c:pt>
                <c:pt idx="3">
                  <c:v>-3.9</c:v>
                </c:pt>
                <c:pt idx="4">
                  <c:v>-2.5</c:v>
                </c:pt>
                <c:pt idx="5">
                  <c:v>-5.0999999999999996</c:v>
                </c:pt>
                <c:pt idx="6">
                  <c:v>-6.9</c:v>
                </c:pt>
                <c:pt idx="7">
                  <c:v>-5.4</c:v>
                </c:pt>
                <c:pt idx="8">
                  <c:v>-7.8</c:v>
                </c:pt>
                <c:pt idx="9">
                  <c:v>-7.9</c:v>
                </c:pt>
                <c:pt idx="10">
                  <c:v>-7.3</c:v>
                </c:pt>
                <c:pt idx="11">
                  <c:v>-7.7</c:v>
                </c:pt>
                <c:pt idx="12">
                  <c:v>-5.3</c:v>
                </c:pt>
                <c:pt idx="13">
                  <c:v>-4.7</c:v>
                </c:pt>
                <c:pt idx="14">
                  <c:v>-11.3</c:v>
                </c:pt>
                <c:pt idx="15">
                  <c:v>-37.1</c:v>
                </c:pt>
                <c:pt idx="16">
                  <c:v>-29.3</c:v>
                </c:pt>
                <c:pt idx="17">
                  <c:v>-21.3</c:v>
                </c:pt>
                <c:pt idx="18">
                  <c:v>-14.7</c:v>
                </c:pt>
                <c:pt idx="19">
                  <c:v>-10.4</c:v>
                </c:pt>
                <c:pt idx="20">
                  <c:v>-8.3000000000000007</c:v>
                </c:pt>
                <c:pt idx="21">
                  <c:v>-5.6</c:v>
                </c:pt>
                <c:pt idx="22">
                  <c:v>-6.7</c:v>
                </c:pt>
                <c:pt idx="23">
                  <c:v>-3.1</c:v>
                </c:pt>
                <c:pt idx="24">
                  <c:v>-2.4</c:v>
                </c:pt>
                <c:pt idx="25">
                  <c:v>0.1</c:v>
                </c:pt>
                <c:pt idx="26">
                  <c:v>3.6</c:v>
                </c:pt>
                <c:pt idx="27">
                  <c:v>7.2</c:v>
                </c:pt>
                <c:pt idx="28">
                  <c:v>9.3000000000000007</c:v>
                </c:pt>
                <c:pt idx="29">
                  <c:v>11.9</c:v>
                </c:pt>
                <c:pt idx="30">
                  <c:v>14.6</c:v>
                </c:pt>
                <c:pt idx="31">
                  <c:v>14</c:v>
                </c:pt>
                <c:pt idx="32">
                  <c:v>14.4</c:v>
                </c:pt>
                <c:pt idx="33">
                  <c:v>14.9</c:v>
                </c:pt>
                <c:pt idx="34">
                  <c:v>14</c:v>
                </c:pt>
                <c:pt idx="35">
                  <c:v>14.5</c:v>
                </c:pt>
                <c:pt idx="36">
                  <c:v>13.3</c:v>
                </c:pt>
                <c:pt idx="37">
                  <c:v>13.6</c:v>
                </c:pt>
                <c:pt idx="38">
                  <c:v>8.1</c:v>
                </c:pt>
                <c:pt idx="39">
                  <c:v>7.4</c:v>
                </c:pt>
                <c:pt idx="40">
                  <c:v>6.2</c:v>
                </c:pt>
                <c:pt idx="41">
                  <c:v>7.5</c:v>
                </c:pt>
                <c:pt idx="42">
                  <c:v>3.8</c:v>
                </c:pt>
                <c:pt idx="43">
                  <c:v>1.7</c:v>
                </c:pt>
                <c:pt idx="44">
                  <c:v>0.2</c:v>
                </c:pt>
                <c:pt idx="45">
                  <c:v>-0.4</c:v>
                </c:pt>
                <c:pt idx="46">
                  <c:v>-1.4</c:v>
                </c:pt>
                <c:pt idx="47">
                  <c:v>-0.5</c:v>
                </c:pt>
                <c:pt idx="48">
                  <c:v>1</c:v>
                </c:pt>
                <c:pt idx="49" formatCode="0">
                  <c:v>-0.7</c:v>
                </c:pt>
                <c:pt idx="50">
                  <c:v>-1.5</c:v>
                </c:pt>
                <c:pt idx="51">
                  <c:v>-3.5</c:v>
                </c:pt>
                <c:pt idx="52">
                  <c:v>-5.9</c:v>
                </c:pt>
                <c:pt idx="53">
                  <c:v>-7.2</c:v>
                </c:pt>
                <c:pt idx="54">
                  <c:v>-9.3000000000000007</c:v>
                </c:pt>
                <c:pt idx="55">
                  <c:v>-10</c:v>
                </c:pt>
                <c:pt idx="56">
                  <c:v>-8.6</c:v>
                </c:pt>
                <c:pt idx="57">
                  <c:v>-9.1999999999999993</c:v>
                </c:pt>
                <c:pt idx="58">
                  <c:v>-9.6999999999999993</c:v>
                </c:pt>
                <c:pt idx="59">
                  <c:v>-8.8000000000000007</c:v>
                </c:pt>
                <c:pt idx="60">
                  <c:v>-9.8000000000000007</c:v>
                </c:pt>
                <c:pt idx="61">
                  <c:v>-10</c:v>
                </c:pt>
                <c:pt idx="62">
                  <c:v>-9.6</c:v>
                </c:pt>
                <c:pt idx="63">
                  <c:v>-10.7</c:v>
                </c:pt>
                <c:pt idx="64">
                  <c:v>-10.7</c:v>
                </c:pt>
                <c:pt idx="65">
                  <c:v>-10.4</c:v>
                </c:pt>
                <c:pt idx="66">
                  <c:v>-10.9</c:v>
                </c:pt>
                <c:pt idx="67">
                  <c:v>-10.4</c:v>
                </c:pt>
                <c:pt idx="68">
                  <c:v>-11.6</c:v>
                </c:pt>
                <c:pt idx="69">
                  <c:v>-12.6</c:v>
                </c:pt>
                <c:pt idx="70">
                  <c:v>-11.2</c:v>
                </c:pt>
                <c:pt idx="71">
                  <c:v>-14.3</c:v>
                </c:pt>
                <c:pt idx="72">
                  <c:v>-12.4</c:v>
                </c:pt>
                <c:pt idx="73">
                  <c:v>-11.1</c:v>
                </c:pt>
                <c:pt idx="74">
                  <c:v>-10.6</c:v>
                </c:pt>
                <c:pt idx="75">
                  <c:v>-11</c:v>
                </c:pt>
                <c:pt idx="76">
                  <c:v>-10.3</c:v>
                </c:pt>
                <c:pt idx="77">
                  <c:v>-11.8</c:v>
                </c:pt>
                <c:pt idx="78">
                  <c:v>-10.4</c:v>
                </c:pt>
                <c:pt idx="79">
                  <c:v>-10.199999999999999</c:v>
                </c:pt>
                <c:pt idx="80">
                  <c:v>-10.3</c:v>
                </c:pt>
              </c:numCache>
            </c:numRef>
          </c:val>
          <c:smooth val="0"/>
          <c:extLst>
            <c:ext xmlns:c16="http://schemas.microsoft.com/office/drawing/2014/chart" uri="{C3380CC4-5D6E-409C-BE32-E72D297353CC}">
              <c16:uniqueId val="{00000002-D789-4769-BC40-7F663C2A2236}"/>
            </c:ext>
          </c:extLst>
        </c:ser>
        <c:ser>
          <c:idx val="3"/>
          <c:order val="1"/>
          <c:tx>
            <c:strRef>
              <c:f>'Slika 1.2. - Figure 1.2'!$G$3</c:f>
              <c:strCache>
                <c:ptCount val="1"/>
                <c:pt idx="0">
                  <c:v>ESI (services)</c:v>
                </c:pt>
              </c:strCache>
            </c:strRef>
          </c:tx>
          <c:spPr>
            <a:ln w="25400" cap="rnd">
              <a:solidFill>
                <a:schemeClr val="accent6">
                  <a:lumMod val="60000"/>
                  <a:lumOff val="40000"/>
                </a:schemeClr>
              </a:solidFill>
              <a:round/>
            </a:ln>
            <a:effectLst/>
          </c:spPr>
          <c:marker>
            <c:symbol val="none"/>
          </c:marker>
          <c:cat>
            <c:numRef>
              <c:f>'Slika 1.2. - Figure 1.2'!$A$6:$A$89</c:f>
              <c:numCache>
                <c:formatCode>General</c:formatCode>
                <c:ptCount val="84"/>
                <c:pt idx="6">
                  <c:v>2019</c:v>
                </c:pt>
                <c:pt idx="18">
                  <c:v>2020</c:v>
                </c:pt>
                <c:pt idx="30">
                  <c:v>2021</c:v>
                </c:pt>
                <c:pt idx="42">
                  <c:v>2022</c:v>
                </c:pt>
                <c:pt idx="54">
                  <c:v>2023</c:v>
                </c:pt>
                <c:pt idx="66">
                  <c:v>2024</c:v>
                </c:pt>
                <c:pt idx="78">
                  <c:v>2025</c:v>
                </c:pt>
              </c:numCache>
            </c:numRef>
          </c:cat>
          <c:val>
            <c:numRef>
              <c:f>'Slika 1.2. - Figure 1.2'!$G$6:$G$89</c:f>
              <c:numCache>
                <c:formatCode>0.0</c:formatCode>
                <c:ptCount val="84"/>
                <c:pt idx="0">
                  <c:v>12.2</c:v>
                </c:pt>
                <c:pt idx="1">
                  <c:v>12.6</c:v>
                </c:pt>
                <c:pt idx="2">
                  <c:v>12.5</c:v>
                </c:pt>
                <c:pt idx="3">
                  <c:v>12.6</c:v>
                </c:pt>
                <c:pt idx="4">
                  <c:v>11.7</c:v>
                </c:pt>
                <c:pt idx="5">
                  <c:v>10.6</c:v>
                </c:pt>
                <c:pt idx="6">
                  <c:v>9.1</c:v>
                </c:pt>
                <c:pt idx="7">
                  <c:v>8.6</c:v>
                </c:pt>
                <c:pt idx="8">
                  <c:v>9.1999999999999993</c:v>
                </c:pt>
                <c:pt idx="9">
                  <c:v>9.3000000000000007</c:v>
                </c:pt>
                <c:pt idx="10">
                  <c:v>10.1</c:v>
                </c:pt>
                <c:pt idx="11">
                  <c:v>13.5</c:v>
                </c:pt>
                <c:pt idx="12">
                  <c:v>13.2</c:v>
                </c:pt>
                <c:pt idx="13">
                  <c:v>12.6</c:v>
                </c:pt>
                <c:pt idx="14">
                  <c:v>-3.6</c:v>
                </c:pt>
                <c:pt idx="15">
                  <c:v>-47</c:v>
                </c:pt>
                <c:pt idx="16">
                  <c:v>-51.8</c:v>
                </c:pt>
                <c:pt idx="17">
                  <c:v>-39.4</c:v>
                </c:pt>
                <c:pt idx="18">
                  <c:v>-27.3</c:v>
                </c:pt>
                <c:pt idx="19">
                  <c:v>-14.2</c:v>
                </c:pt>
                <c:pt idx="20">
                  <c:v>-5.9</c:v>
                </c:pt>
                <c:pt idx="21">
                  <c:v>-6.7</c:v>
                </c:pt>
                <c:pt idx="22">
                  <c:v>-11.5</c:v>
                </c:pt>
                <c:pt idx="23">
                  <c:v>-9.1999999999999993</c:v>
                </c:pt>
                <c:pt idx="24">
                  <c:v>-9</c:v>
                </c:pt>
                <c:pt idx="25">
                  <c:v>-8.9</c:v>
                </c:pt>
                <c:pt idx="26">
                  <c:v>-4.0999999999999996</c:v>
                </c:pt>
                <c:pt idx="27">
                  <c:v>-2.1</c:v>
                </c:pt>
                <c:pt idx="28">
                  <c:v>5.3</c:v>
                </c:pt>
                <c:pt idx="29">
                  <c:v>14.8</c:v>
                </c:pt>
                <c:pt idx="30">
                  <c:v>17.399999999999999</c:v>
                </c:pt>
                <c:pt idx="31">
                  <c:v>18.100000000000001</c:v>
                </c:pt>
                <c:pt idx="32">
                  <c:v>18</c:v>
                </c:pt>
                <c:pt idx="33">
                  <c:v>20.5</c:v>
                </c:pt>
                <c:pt idx="34">
                  <c:v>19.8</c:v>
                </c:pt>
                <c:pt idx="35">
                  <c:v>12.7</c:v>
                </c:pt>
                <c:pt idx="36">
                  <c:v>10.4</c:v>
                </c:pt>
                <c:pt idx="37">
                  <c:v>14.1</c:v>
                </c:pt>
                <c:pt idx="38">
                  <c:v>12.4</c:v>
                </c:pt>
                <c:pt idx="39">
                  <c:v>12</c:v>
                </c:pt>
                <c:pt idx="40">
                  <c:v>12.8</c:v>
                </c:pt>
                <c:pt idx="41">
                  <c:v>13.2</c:v>
                </c:pt>
                <c:pt idx="42">
                  <c:v>9.6</c:v>
                </c:pt>
                <c:pt idx="43">
                  <c:v>8.6</c:v>
                </c:pt>
                <c:pt idx="44">
                  <c:v>5.3</c:v>
                </c:pt>
                <c:pt idx="45">
                  <c:v>3</c:v>
                </c:pt>
                <c:pt idx="46">
                  <c:v>3.9</c:v>
                </c:pt>
                <c:pt idx="47">
                  <c:v>6.1</c:v>
                </c:pt>
                <c:pt idx="48">
                  <c:v>8.6</c:v>
                </c:pt>
                <c:pt idx="49">
                  <c:v>8.1</c:v>
                </c:pt>
                <c:pt idx="50">
                  <c:v>8.1</c:v>
                </c:pt>
                <c:pt idx="51">
                  <c:v>9.5</c:v>
                </c:pt>
                <c:pt idx="52">
                  <c:v>7.2</c:v>
                </c:pt>
                <c:pt idx="53">
                  <c:v>6.3</c:v>
                </c:pt>
                <c:pt idx="54">
                  <c:v>6.1</c:v>
                </c:pt>
                <c:pt idx="55">
                  <c:v>4.8</c:v>
                </c:pt>
                <c:pt idx="56">
                  <c:v>4.3</c:v>
                </c:pt>
                <c:pt idx="57">
                  <c:v>4.5999999999999996</c:v>
                </c:pt>
                <c:pt idx="58">
                  <c:v>5.2</c:v>
                </c:pt>
                <c:pt idx="59">
                  <c:v>7.7</c:v>
                </c:pt>
                <c:pt idx="60">
                  <c:v>8</c:v>
                </c:pt>
                <c:pt idx="61">
                  <c:v>5.6</c:v>
                </c:pt>
                <c:pt idx="62">
                  <c:v>6.6</c:v>
                </c:pt>
                <c:pt idx="63">
                  <c:v>6.8</c:v>
                </c:pt>
                <c:pt idx="64">
                  <c:v>7.1</c:v>
                </c:pt>
                <c:pt idx="65">
                  <c:v>7</c:v>
                </c:pt>
                <c:pt idx="66">
                  <c:v>5.2</c:v>
                </c:pt>
                <c:pt idx="67">
                  <c:v>6.1</c:v>
                </c:pt>
                <c:pt idx="68">
                  <c:v>6.2</c:v>
                </c:pt>
                <c:pt idx="69">
                  <c:v>6.8</c:v>
                </c:pt>
                <c:pt idx="70">
                  <c:v>4.9000000000000004</c:v>
                </c:pt>
                <c:pt idx="71">
                  <c:v>5.4</c:v>
                </c:pt>
                <c:pt idx="72">
                  <c:v>5.8</c:v>
                </c:pt>
                <c:pt idx="73">
                  <c:v>5.2</c:v>
                </c:pt>
                <c:pt idx="74">
                  <c:v>2.5</c:v>
                </c:pt>
                <c:pt idx="75">
                  <c:v>1.9</c:v>
                </c:pt>
                <c:pt idx="76">
                  <c:v>2</c:v>
                </c:pt>
                <c:pt idx="77">
                  <c:v>3.1</c:v>
                </c:pt>
                <c:pt idx="78">
                  <c:v>4.0999999999999996</c:v>
                </c:pt>
                <c:pt idx="79">
                  <c:v>3.8</c:v>
                </c:pt>
                <c:pt idx="80">
                  <c:v>3.6</c:v>
                </c:pt>
              </c:numCache>
            </c:numRef>
          </c:val>
          <c:smooth val="0"/>
          <c:extLst>
            <c:ext xmlns:c16="http://schemas.microsoft.com/office/drawing/2014/chart" uri="{C3380CC4-5D6E-409C-BE32-E72D297353CC}">
              <c16:uniqueId val="{00000003-D789-4769-BC40-7F663C2A2236}"/>
            </c:ext>
          </c:extLst>
        </c:ser>
        <c:ser>
          <c:idx val="4"/>
          <c:order val="4"/>
          <c:tx>
            <c:strRef>
              <c:f>'Slika 1.2. - Figure 1.2'!$H$3</c:f>
              <c:strCache>
                <c:ptCount val="1"/>
                <c:pt idx="0">
                  <c:v>ESI (consumers)</c:v>
                </c:pt>
              </c:strCache>
            </c:strRef>
          </c:tx>
          <c:spPr>
            <a:ln w="25400" cap="rnd">
              <a:solidFill>
                <a:schemeClr val="accent2"/>
              </a:solidFill>
              <a:round/>
            </a:ln>
            <a:effectLst/>
          </c:spPr>
          <c:marker>
            <c:symbol val="none"/>
          </c:marker>
          <c:cat>
            <c:numRef>
              <c:f>'Slika 1.2. - Figure 1.2'!$A$6:$A$89</c:f>
              <c:numCache>
                <c:formatCode>General</c:formatCode>
                <c:ptCount val="84"/>
                <c:pt idx="6">
                  <c:v>2019</c:v>
                </c:pt>
                <c:pt idx="18">
                  <c:v>2020</c:v>
                </c:pt>
                <c:pt idx="30">
                  <c:v>2021</c:v>
                </c:pt>
                <c:pt idx="42">
                  <c:v>2022</c:v>
                </c:pt>
                <c:pt idx="54">
                  <c:v>2023</c:v>
                </c:pt>
                <c:pt idx="66">
                  <c:v>2024</c:v>
                </c:pt>
                <c:pt idx="78">
                  <c:v>2025</c:v>
                </c:pt>
              </c:numCache>
            </c:numRef>
          </c:cat>
          <c:val>
            <c:numRef>
              <c:f>'Slika 1.2. - Figure 1.2'!$H$6:$H$89</c:f>
              <c:numCache>
                <c:formatCode>0.0</c:formatCode>
                <c:ptCount val="84"/>
                <c:pt idx="0">
                  <c:v>-6.6</c:v>
                </c:pt>
                <c:pt idx="1">
                  <c:v>-6.5</c:v>
                </c:pt>
                <c:pt idx="2">
                  <c:v>-6.1</c:v>
                </c:pt>
                <c:pt idx="3">
                  <c:v>-6.7</c:v>
                </c:pt>
                <c:pt idx="4">
                  <c:v>-6.3</c:v>
                </c:pt>
                <c:pt idx="5">
                  <c:v>-6.8</c:v>
                </c:pt>
                <c:pt idx="6">
                  <c:v>-6.5</c:v>
                </c:pt>
                <c:pt idx="7">
                  <c:v>-7.2</c:v>
                </c:pt>
                <c:pt idx="8">
                  <c:v>-6.7</c:v>
                </c:pt>
                <c:pt idx="9">
                  <c:v>-7.3</c:v>
                </c:pt>
                <c:pt idx="10">
                  <c:v>-6.6</c:v>
                </c:pt>
                <c:pt idx="11">
                  <c:v>-7.6</c:v>
                </c:pt>
                <c:pt idx="12">
                  <c:v>-7.2</c:v>
                </c:pt>
                <c:pt idx="13">
                  <c:v>-6.1</c:v>
                </c:pt>
                <c:pt idx="14">
                  <c:v>-12.2</c:v>
                </c:pt>
                <c:pt idx="15">
                  <c:v>-24.6</c:v>
                </c:pt>
                <c:pt idx="16">
                  <c:v>-20.399999999999999</c:v>
                </c:pt>
                <c:pt idx="17">
                  <c:v>-14.5</c:v>
                </c:pt>
                <c:pt idx="18">
                  <c:v>-14.7</c:v>
                </c:pt>
                <c:pt idx="19">
                  <c:v>-14.2</c:v>
                </c:pt>
                <c:pt idx="20">
                  <c:v>-12.9</c:v>
                </c:pt>
                <c:pt idx="21">
                  <c:v>-14.6</c:v>
                </c:pt>
                <c:pt idx="22">
                  <c:v>-16.600000000000001</c:v>
                </c:pt>
                <c:pt idx="23">
                  <c:v>-12.1</c:v>
                </c:pt>
                <c:pt idx="24">
                  <c:v>-13.8</c:v>
                </c:pt>
                <c:pt idx="25">
                  <c:v>-13</c:v>
                </c:pt>
                <c:pt idx="26">
                  <c:v>-9.8000000000000007</c:v>
                </c:pt>
                <c:pt idx="27">
                  <c:v>-9.9</c:v>
                </c:pt>
                <c:pt idx="28">
                  <c:v>-5.5</c:v>
                </c:pt>
                <c:pt idx="29">
                  <c:v>-2.1</c:v>
                </c:pt>
                <c:pt idx="30">
                  <c:v>-3.9</c:v>
                </c:pt>
                <c:pt idx="31">
                  <c:v>-5.3</c:v>
                </c:pt>
                <c:pt idx="32">
                  <c:v>-3.7</c:v>
                </c:pt>
                <c:pt idx="33">
                  <c:v>-5.2</c:v>
                </c:pt>
                <c:pt idx="34">
                  <c:v>-8.1</c:v>
                </c:pt>
                <c:pt idx="35">
                  <c:v>-9.3000000000000007</c:v>
                </c:pt>
                <c:pt idx="36">
                  <c:v>-9.5</c:v>
                </c:pt>
                <c:pt idx="37">
                  <c:v>-9.4</c:v>
                </c:pt>
                <c:pt idx="38">
                  <c:v>-21.9</c:v>
                </c:pt>
                <c:pt idx="39">
                  <c:v>-22.3</c:v>
                </c:pt>
                <c:pt idx="40">
                  <c:v>-21.4</c:v>
                </c:pt>
                <c:pt idx="41">
                  <c:v>-24</c:v>
                </c:pt>
                <c:pt idx="42">
                  <c:v>-27.4</c:v>
                </c:pt>
                <c:pt idx="43">
                  <c:v>-25.1</c:v>
                </c:pt>
                <c:pt idx="44">
                  <c:v>-28.8</c:v>
                </c:pt>
                <c:pt idx="45">
                  <c:v>-27.6</c:v>
                </c:pt>
                <c:pt idx="46">
                  <c:v>-23.8</c:v>
                </c:pt>
                <c:pt idx="47">
                  <c:v>-22.1</c:v>
                </c:pt>
                <c:pt idx="48">
                  <c:v>-20.7</c:v>
                </c:pt>
                <c:pt idx="49">
                  <c:v>-19</c:v>
                </c:pt>
                <c:pt idx="50">
                  <c:v>-19.100000000000001</c:v>
                </c:pt>
                <c:pt idx="51">
                  <c:v>-17.3</c:v>
                </c:pt>
                <c:pt idx="52">
                  <c:v>-17.2</c:v>
                </c:pt>
                <c:pt idx="53">
                  <c:v>-16</c:v>
                </c:pt>
                <c:pt idx="54">
                  <c:v>-15.2</c:v>
                </c:pt>
                <c:pt idx="55">
                  <c:v>-16</c:v>
                </c:pt>
                <c:pt idx="56">
                  <c:v>-17.899999999999999</c:v>
                </c:pt>
                <c:pt idx="57">
                  <c:v>-18.100000000000001</c:v>
                </c:pt>
                <c:pt idx="58">
                  <c:v>-17</c:v>
                </c:pt>
                <c:pt idx="59">
                  <c:v>-15.1</c:v>
                </c:pt>
                <c:pt idx="60">
                  <c:v>-15.9</c:v>
                </c:pt>
                <c:pt idx="61">
                  <c:v>-15.4</c:v>
                </c:pt>
                <c:pt idx="62">
                  <c:v>-14.7</c:v>
                </c:pt>
                <c:pt idx="63">
                  <c:v>-14.4</c:v>
                </c:pt>
                <c:pt idx="64">
                  <c:v>-14.2</c:v>
                </c:pt>
                <c:pt idx="65">
                  <c:v>-13.8</c:v>
                </c:pt>
                <c:pt idx="66">
                  <c:v>-12.9</c:v>
                </c:pt>
                <c:pt idx="67">
                  <c:v>-13.3</c:v>
                </c:pt>
                <c:pt idx="68">
                  <c:v>-12.9</c:v>
                </c:pt>
                <c:pt idx="69">
                  <c:v>-12.4</c:v>
                </c:pt>
                <c:pt idx="70">
                  <c:v>-13.6</c:v>
                </c:pt>
                <c:pt idx="71">
                  <c:v>-14.4</c:v>
                </c:pt>
                <c:pt idx="72">
                  <c:v>-14.1</c:v>
                </c:pt>
                <c:pt idx="73">
                  <c:v>-13.6</c:v>
                </c:pt>
                <c:pt idx="74">
                  <c:v>-14.5</c:v>
                </c:pt>
                <c:pt idx="75">
                  <c:v>-16.600000000000001</c:v>
                </c:pt>
                <c:pt idx="76">
                  <c:v>-15.1</c:v>
                </c:pt>
                <c:pt idx="77">
                  <c:v>-15.3</c:v>
                </c:pt>
                <c:pt idx="78">
                  <c:v>-14.7</c:v>
                </c:pt>
                <c:pt idx="79">
                  <c:v>-15.5</c:v>
                </c:pt>
                <c:pt idx="80">
                  <c:v>-14.9</c:v>
                </c:pt>
              </c:numCache>
            </c:numRef>
          </c:val>
          <c:smooth val="0"/>
          <c:extLst>
            <c:ext xmlns:c16="http://schemas.microsoft.com/office/drawing/2014/chart" uri="{C3380CC4-5D6E-409C-BE32-E72D297353CC}">
              <c16:uniqueId val="{00000004-D789-4769-BC40-7F663C2A2236}"/>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1"/>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4617891513560808"/>
        </c:manualLayout>
      </c:layout>
      <c:lineChart>
        <c:grouping val="standard"/>
        <c:varyColors val="0"/>
        <c:ser>
          <c:idx val="0"/>
          <c:order val="0"/>
          <c:tx>
            <c:strRef>
              <c:f>'Slika 6.5. - Figure 6.5'!$E$3</c:f>
              <c:strCache>
                <c:ptCount val="1"/>
                <c:pt idx="0">
                  <c:v>Micro</c:v>
                </c:pt>
              </c:strCache>
            </c:strRef>
          </c:tx>
          <c:spPr>
            <a:ln w="28575" cap="rnd">
              <a:solidFill>
                <a:schemeClr val="tx2">
                  <a:lumMod val="60000"/>
                  <a:lumOff val="40000"/>
                </a:schemeClr>
              </a:solidFill>
              <a:round/>
            </a:ln>
            <a:effectLst/>
          </c:spPr>
          <c:marker>
            <c:symbol val="none"/>
          </c:marker>
          <c:cat>
            <c:numRef>
              <c:f>'Slika 6.5. - Figure 6.5'!$A$19:$A$137</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5. - Figure 6.5'!$E$19:$E$137</c:f>
              <c:numCache>
                <c:formatCode>#,##0.00</c:formatCode>
                <c:ptCount val="119"/>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754453844199041</c:v>
                </c:pt>
                <c:pt idx="85">
                  <c:v>4.7272509425198992</c:v>
                </c:pt>
                <c:pt idx="86">
                  <c:v>4.7822006790414084</c:v>
                </c:pt>
                <c:pt idx="87">
                  <c:v>4.7702608288100876</c:v>
                </c:pt>
                <c:pt idx="88">
                  <c:v>4.8278999999999996</c:v>
                </c:pt>
                <c:pt idx="89">
                  <c:v>5.6373218033785557</c:v>
                </c:pt>
                <c:pt idx="90">
                  <c:v>5.880817923236191</c:v>
                </c:pt>
                <c:pt idx="91">
                  <c:v>5.8228449471746089</c:v>
                </c:pt>
                <c:pt idx="92">
                  <c:v>5.8455217294442239</c:v>
                </c:pt>
                <c:pt idx="93">
                  <c:v>5.7330018853117419</c:v>
                </c:pt>
                <c:pt idx="94">
                  <c:v>6.0280322390716741</c:v>
                </c:pt>
                <c:pt idx="95">
                  <c:v>6.3771025594173549</c:v>
                </c:pt>
                <c:pt idx="96">
                  <c:v>6.5145357317180856</c:v>
                </c:pt>
                <c:pt idx="97">
                  <c:v>6.3768561964520449</c:v>
                </c:pt>
                <c:pt idx="98">
                  <c:v>5.8299395484007404</c:v>
                </c:pt>
                <c:pt idx="99">
                  <c:v>5.7661746296369936</c:v>
                </c:pt>
                <c:pt idx="100">
                  <c:v>5.9606607604443607</c:v>
                </c:pt>
                <c:pt idx="101">
                  <c:v>6.052357075276114</c:v>
                </c:pt>
                <c:pt idx="102">
                  <c:v>6.0717306235933401</c:v>
                </c:pt>
                <c:pt idx="103">
                  <c:v>5.9896794584170454</c:v>
                </c:pt>
                <c:pt idx="104">
                  <c:v>5.86369886906781</c:v>
                </c:pt>
                <c:pt idx="105">
                  <c:v>5.8189689156559377</c:v>
                </c:pt>
                <c:pt idx="106">
                  <c:v>5.56523071698936</c:v>
                </c:pt>
                <c:pt idx="107">
                  <c:v>5.2731351390571124</c:v>
                </c:pt>
                <c:pt idx="108">
                  <c:v>5.2719024082015347</c:v>
                </c:pt>
                <c:pt idx="109">
                  <c:v>5.1953443759566404</c:v>
                </c:pt>
                <c:pt idx="110">
                  <c:v>5.1173407029080895</c:v>
                </c:pt>
                <c:pt idx="111">
                  <c:v>4.9875836654988444</c:v>
                </c:pt>
                <c:pt idx="112">
                  <c:v>4.8521042170666862</c:v>
                </c:pt>
                <c:pt idx="113">
                  <c:v>4.7403253628883686</c:v>
                </c:pt>
                <c:pt idx="114">
                  <c:v>4.5432497278152866</c:v>
                </c:pt>
                <c:pt idx="115">
                  <c:v>4.4095498633237655</c:v>
                </c:pt>
              </c:numCache>
            </c:numRef>
          </c:val>
          <c:smooth val="0"/>
          <c:extLst>
            <c:ext xmlns:c16="http://schemas.microsoft.com/office/drawing/2014/chart" uri="{C3380CC4-5D6E-409C-BE32-E72D297353CC}">
              <c16:uniqueId val="{00000000-DE30-4DDC-880B-2F78B5DF1A1C}"/>
            </c:ext>
          </c:extLst>
        </c:ser>
        <c:ser>
          <c:idx val="1"/>
          <c:order val="1"/>
          <c:tx>
            <c:strRef>
              <c:f>'Slika 6.5. - Figure 6.5'!$F$3</c:f>
              <c:strCache>
                <c:ptCount val="1"/>
                <c:pt idx="0">
                  <c:v>Small</c:v>
                </c:pt>
              </c:strCache>
            </c:strRef>
          </c:tx>
          <c:spPr>
            <a:ln w="28575" cap="rnd">
              <a:solidFill>
                <a:schemeClr val="accent6"/>
              </a:solidFill>
              <a:round/>
            </a:ln>
            <a:effectLst/>
          </c:spPr>
          <c:marker>
            <c:symbol val="none"/>
          </c:marker>
          <c:cat>
            <c:numRef>
              <c:f>'Slika 6.5. - Figure 6.5'!$A$19:$A$137</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5. - Figure 6.5'!$F$19:$F$137</c:f>
              <c:numCache>
                <c:formatCode>#,##0.00</c:formatCode>
                <c:ptCount val="119"/>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2742797615042392</c:v>
                </c:pt>
                <c:pt idx="85">
                  <c:v>3.5871528337694394</c:v>
                </c:pt>
                <c:pt idx="86">
                  <c:v>3.8190192509718544</c:v>
                </c:pt>
                <c:pt idx="87">
                  <c:v>4.0939212088304631</c:v>
                </c:pt>
                <c:pt idx="88">
                  <c:v>4.1212</c:v>
                </c:pt>
                <c:pt idx="89">
                  <c:v>4.7936593859547765</c:v>
                </c:pt>
                <c:pt idx="90">
                  <c:v>4.9364969795021238</c:v>
                </c:pt>
                <c:pt idx="91">
                  <c:v>5.0664937109889179</c:v>
                </c:pt>
                <c:pt idx="92">
                  <c:v>5.2339966657422003</c:v>
                </c:pt>
                <c:pt idx="93">
                  <c:v>5.3944497871262387</c:v>
                </c:pt>
                <c:pt idx="94">
                  <c:v>5.6283374306432838</c:v>
                </c:pt>
                <c:pt idx="95">
                  <c:v>5.6113504225353825</c:v>
                </c:pt>
                <c:pt idx="96">
                  <c:v>5.6061332566010709</c:v>
                </c:pt>
                <c:pt idx="97">
                  <c:v>5.431440922783314</c:v>
                </c:pt>
                <c:pt idx="98">
                  <c:v>5.4715916997076057</c:v>
                </c:pt>
                <c:pt idx="99">
                  <c:v>5.4816540065542725</c:v>
                </c:pt>
                <c:pt idx="100">
                  <c:v>5.4812886055631767</c:v>
                </c:pt>
                <c:pt idx="101">
                  <c:v>5.4550238502695292</c:v>
                </c:pt>
                <c:pt idx="102">
                  <c:v>5.4075845780410408</c:v>
                </c:pt>
                <c:pt idx="103">
                  <c:v>5.3909114163299927</c:v>
                </c:pt>
                <c:pt idx="104">
                  <c:v>5.3728756003774469</c:v>
                </c:pt>
                <c:pt idx="105">
                  <c:v>5.1860662285890369</c:v>
                </c:pt>
                <c:pt idx="106">
                  <c:v>5.0472599923630899</c:v>
                </c:pt>
                <c:pt idx="107">
                  <c:v>4.8264019420523843</c:v>
                </c:pt>
                <c:pt idx="108">
                  <c:v>4.8589640682386328</c:v>
                </c:pt>
                <c:pt idx="109">
                  <c:v>4.7112131786128</c:v>
                </c:pt>
                <c:pt idx="110">
                  <c:v>4.633832977200707</c:v>
                </c:pt>
                <c:pt idx="111">
                  <c:v>4.4404095208185845</c:v>
                </c:pt>
                <c:pt idx="112">
                  <c:v>4.3031190604755283</c:v>
                </c:pt>
                <c:pt idx="113">
                  <c:v>4.2159941224052675</c:v>
                </c:pt>
                <c:pt idx="114">
                  <c:v>4.1227641286489041</c:v>
                </c:pt>
                <c:pt idx="115">
                  <c:v>4.0891543042123333</c:v>
                </c:pt>
              </c:numCache>
            </c:numRef>
          </c:val>
          <c:smooth val="0"/>
          <c:extLst>
            <c:ext xmlns:c16="http://schemas.microsoft.com/office/drawing/2014/chart" uri="{C3380CC4-5D6E-409C-BE32-E72D297353CC}">
              <c16:uniqueId val="{00000001-DE30-4DDC-880B-2F78B5DF1A1C}"/>
            </c:ext>
          </c:extLst>
        </c:ser>
        <c:ser>
          <c:idx val="2"/>
          <c:order val="2"/>
          <c:tx>
            <c:strRef>
              <c:f>'Slika 6.5. - Figure 6.5'!$G$3</c:f>
              <c:strCache>
                <c:ptCount val="1"/>
                <c:pt idx="0">
                  <c:v>Medium-sized</c:v>
                </c:pt>
              </c:strCache>
            </c:strRef>
          </c:tx>
          <c:spPr>
            <a:ln w="28575" cap="rnd">
              <a:solidFill>
                <a:srgbClr val="0000FF"/>
              </a:solidFill>
              <a:round/>
            </a:ln>
            <a:effectLst/>
          </c:spPr>
          <c:marker>
            <c:symbol val="none"/>
          </c:marker>
          <c:cat>
            <c:numRef>
              <c:f>'Slika 6.5. - Figure 6.5'!$A$19:$A$137</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5. - Figure 6.5'!$G$19:$G$137</c:f>
              <c:numCache>
                <c:formatCode>#,##0.00</c:formatCode>
                <c:ptCount val="119"/>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178168824783968</c:v>
                </c:pt>
                <c:pt idx="85">
                  <c:v>3.2901180421104552</c:v>
                </c:pt>
                <c:pt idx="86">
                  <c:v>3.4663976630050013</c:v>
                </c:pt>
                <c:pt idx="87">
                  <c:v>3.7474907002139517</c:v>
                </c:pt>
                <c:pt idx="88">
                  <c:v>3.7118000000000002</c:v>
                </c:pt>
                <c:pt idx="89">
                  <c:v>4.2338181273158755</c:v>
                </c:pt>
                <c:pt idx="90">
                  <c:v>4.4808293018882068</c:v>
                </c:pt>
                <c:pt idx="91">
                  <c:v>4.6103336231020773</c:v>
                </c:pt>
                <c:pt idx="92">
                  <c:v>4.7688510894375167</c:v>
                </c:pt>
                <c:pt idx="93">
                  <c:v>4.9848653342792479</c:v>
                </c:pt>
                <c:pt idx="94">
                  <c:v>4.9892280702971403</c:v>
                </c:pt>
                <c:pt idx="95">
                  <c:v>5.179050702184516</c:v>
                </c:pt>
                <c:pt idx="96">
                  <c:v>5.0085433959284726</c:v>
                </c:pt>
                <c:pt idx="97">
                  <c:v>5.0922498479214351</c:v>
                </c:pt>
                <c:pt idx="98">
                  <c:v>4.9969561513376126</c:v>
                </c:pt>
                <c:pt idx="99">
                  <c:v>4.9883027557754769</c:v>
                </c:pt>
                <c:pt idx="100">
                  <c:v>4.9337109301151179</c:v>
                </c:pt>
                <c:pt idx="101">
                  <c:v>5.0280793018993064</c:v>
                </c:pt>
                <c:pt idx="102">
                  <c:v>4.9963325836589476</c:v>
                </c:pt>
                <c:pt idx="103">
                  <c:v>5.0140105801053405</c:v>
                </c:pt>
                <c:pt idx="104">
                  <c:v>5.070285022110542</c:v>
                </c:pt>
                <c:pt idx="105">
                  <c:v>5.0551318433014414</c:v>
                </c:pt>
                <c:pt idx="106">
                  <c:v>4.8162822634419653</c:v>
                </c:pt>
                <c:pt idx="107">
                  <c:v>4.4928829329538829</c:v>
                </c:pt>
                <c:pt idx="108">
                  <c:v>4.3785812373763262</c:v>
                </c:pt>
                <c:pt idx="109">
                  <c:v>4.2617333597392095</c:v>
                </c:pt>
                <c:pt idx="110">
                  <c:v>3.9753539717135666</c:v>
                </c:pt>
                <c:pt idx="111">
                  <c:v>3.8434128997144135</c:v>
                </c:pt>
                <c:pt idx="112">
                  <c:v>3.7386134186958926</c:v>
                </c:pt>
                <c:pt idx="113">
                  <c:v>3.6914549989511385</c:v>
                </c:pt>
                <c:pt idx="114">
                  <c:v>3.5196605868574569</c:v>
                </c:pt>
                <c:pt idx="115">
                  <c:v>3.5754797508439822</c:v>
                </c:pt>
              </c:numCache>
            </c:numRef>
          </c:val>
          <c:smooth val="0"/>
          <c:extLst>
            <c:ext xmlns:c16="http://schemas.microsoft.com/office/drawing/2014/chart" uri="{C3380CC4-5D6E-409C-BE32-E72D297353CC}">
              <c16:uniqueId val="{00000002-DE30-4DDC-880B-2F78B5DF1A1C}"/>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3</c:f>
              <c:strCache>
                <c:ptCount val="1"/>
                <c:pt idx="0">
                  <c:v>Large</c:v>
                </c:pt>
              </c:strCache>
            </c:strRef>
          </c:tx>
          <c:spPr>
            <a:ln w="28575" cap="rnd">
              <a:solidFill>
                <a:srgbClr val="FF0000"/>
              </a:solidFill>
              <a:round/>
            </a:ln>
            <a:effectLst/>
          </c:spPr>
          <c:marker>
            <c:symbol val="none"/>
          </c:marker>
          <c:cat>
            <c:numRef>
              <c:f>'Slika 6.5. - Figure 6.5'!$A$19:$A$137</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5. - Figure 6.5'!$H$19:$H$137</c:f>
              <c:numCache>
                <c:formatCode>#,##0.00</c:formatCode>
                <c:ptCount val="119"/>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181173142230613</c:v>
                </c:pt>
                <c:pt idx="85">
                  <c:v>2.6730158376743729</c:v>
                </c:pt>
                <c:pt idx="86">
                  <c:v>2.9655363137287947</c:v>
                </c:pt>
                <c:pt idx="87">
                  <c:v>3.0178116989291799</c:v>
                </c:pt>
                <c:pt idx="88">
                  <c:v>2.9668000000000001</c:v>
                </c:pt>
                <c:pt idx="89">
                  <c:v>4.6260639935584882</c:v>
                </c:pt>
                <c:pt idx="90">
                  <c:v>4.5658482639365685</c:v>
                </c:pt>
                <c:pt idx="91">
                  <c:v>4.8249420118645201</c:v>
                </c:pt>
                <c:pt idx="92">
                  <c:v>4.7436519368282912</c:v>
                </c:pt>
                <c:pt idx="93">
                  <c:v>4.9527807592339412</c:v>
                </c:pt>
                <c:pt idx="94">
                  <c:v>4.6865532975219901</c:v>
                </c:pt>
                <c:pt idx="95">
                  <c:v>4.7586327366824506</c:v>
                </c:pt>
                <c:pt idx="96">
                  <c:v>4.7013429974603573</c:v>
                </c:pt>
                <c:pt idx="97">
                  <c:v>4.9867106913927284</c:v>
                </c:pt>
                <c:pt idx="98">
                  <c:v>4.9987198633845731</c:v>
                </c:pt>
                <c:pt idx="99">
                  <c:v>4.9640103872431522</c:v>
                </c:pt>
                <c:pt idx="100">
                  <c:v>4.9445984311845823</c:v>
                </c:pt>
                <c:pt idx="101">
                  <c:v>4.8683995919281102</c:v>
                </c:pt>
                <c:pt idx="102">
                  <c:v>4.7184460069470644</c:v>
                </c:pt>
                <c:pt idx="103">
                  <c:v>4.6196009234827784</c:v>
                </c:pt>
                <c:pt idx="104">
                  <c:v>4.407188826140553</c:v>
                </c:pt>
                <c:pt idx="105">
                  <c:v>4.2449241131116509</c:v>
                </c:pt>
                <c:pt idx="106">
                  <c:v>4.0750822522931083</c:v>
                </c:pt>
                <c:pt idx="107">
                  <c:v>3.78178081289265</c:v>
                </c:pt>
                <c:pt idx="108">
                  <c:v>3.6068168194410974</c:v>
                </c:pt>
                <c:pt idx="109">
                  <c:v>3.5197931525469763</c:v>
                </c:pt>
                <c:pt idx="110">
                  <c:v>3.3539683190656544</c:v>
                </c:pt>
                <c:pt idx="111">
                  <c:v>3.2574863206864517</c:v>
                </c:pt>
                <c:pt idx="112">
                  <c:v>3.1788662605474682</c:v>
                </c:pt>
                <c:pt idx="113">
                  <c:v>3.3210142591313088</c:v>
                </c:pt>
                <c:pt idx="114">
                  <c:v>3.0882611780401286</c:v>
                </c:pt>
                <c:pt idx="115">
                  <c:v>3.1854755749232559</c:v>
                </c:pt>
              </c:numCache>
            </c:numRef>
          </c:val>
          <c:smooth val="0"/>
          <c:extLst>
            <c:ext xmlns:c16="http://schemas.microsoft.com/office/drawing/2014/chart" uri="{C3380CC4-5D6E-409C-BE32-E72D297353CC}">
              <c16:uniqueId val="{00000003-DE30-4DDC-880B-2F78B5DF1A1C}"/>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2479658792650927"/>
        </c:manualLayout>
      </c:layout>
      <c:barChart>
        <c:barDir val="col"/>
        <c:grouping val="stacked"/>
        <c:varyColors val="0"/>
        <c:ser>
          <c:idx val="0"/>
          <c:order val="0"/>
          <c:tx>
            <c:strRef>
              <c:f>'Slika 6.6. - Figure 6.6'!$E$3</c:f>
              <c:strCache>
                <c:ptCount val="1"/>
                <c:pt idx="0">
                  <c:v>Contribution of interest rate on housing loans</c:v>
                </c:pt>
              </c:strCache>
            </c:strRef>
          </c:tx>
          <c:spPr>
            <a:solidFill>
              <a:srgbClr val="0000FF"/>
            </a:solidFill>
            <a:ln>
              <a:noFill/>
            </a:ln>
            <a:effectLst/>
          </c:spPr>
          <c:invertIfNegative val="0"/>
          <c:cat>
            <c:numRef>
              <c:f>'Slika 6.6. - Figure 6.6'!$A$7:$A$12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6. - Figure 6.6'!$E$7:$E$125</c:f>
              <c:numCache>
                <c:formatCode>#,##0</c:formatCode>
                <c:ptCount val="119"/>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numCache>
            </c:numRef>
          </c:val>
          <c:extLst>
            <c:ext xmlns:c16="http://schemas.microsoft.com/office/drawing/2014/chart" uri="{C3380CC4-5D6E-409C-BE32-E72D297353CC}">
              <c16:uniqueId val="{00000000-883F-41BA-B8FC-7FE2429E6A92}"/>
            </c:ext>
          </c:extLst>
        </c:ser>
        <c:ser>
          <c:idx val="1"/>
          <c:order val="1"/>
          <c:tx>
            <c:strRef>
              <c:f>'Slika 6.6. - Figure 6.6'!$F$3</c:f>
              <c:strCache>
                <c:ptCount val="1"/>
                <c:pt idx="0">
                  <c:v>Contribution of interest rate on general-purpose cash loans</c:v>
                </c:pt>
              </c:strCache>
            </c:strRef>
          </c:tx>
          <c:spPr>
            <a:solidFill>
              <a:srgbClr val="FF9900"/>
            </a:solidFill>
            <a:ln>
              <a:noFill/>
            </a:ln>
            <a:effectLst/>
          </c:spPr>
          <c:invertIfNegative val="0"/>
          <c:cat>
            <c:numRef>
              <c:f>'Slika 6.6. - Figure 6.6'!$A$7:$A$12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6. - Figure 6.6'!$F$7:$F$125</c:f>
              <c:numCache>
                <c:formatCode>#,##0</c:formatCode>
                <c:ptCount val="119"/>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numCache>
            </c:numRef>
          </c:val>
          <c:extLst>
            <c:ext xmlns:c16="http://schemas.microsoft.com/office/drawing/2014/chart" uri="{C3380CC4-5D6E-409C-BE32-E72D297353CC}">
              <c16:uniqueId val="{00000001-883F-41BA-B8FC-7FE2429E6A92}"/>
            </c:ext>
          </c:extLst>
        </c:ser>
        <c:ser>
          <c:idx val="2"/>
          <c:order val="2"/>
          <c:tx>
            <c:strRef>
              <c:f>'Slika 6.6. - Figure 6.6'!$G$3</c:f>
              <c:strCache>
                <c:ptCount val="1"/>
                <c:pt idx="0">
                  <c:v>Contribution of interest rate on other financing</c:v>
                </c:pt>
              </c:strCache>
            </c:strRef>
          </c:tx>
          <c:spPr>
            <a:solidFill>
              <a:srgbClr val="99CCFF"/>
            </a:solidFill>
            <a:ln>
              <a:noFill/>
            </a:ln>
            <a:effectLst/>
          </c:spPr>
          <c:invertIfNegative val="0"/>
          <c:cat>
            <c:numRef>
              <c:f>'Slika 6.6. - Figure 6.6'!$A$7:$A$12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6. - Figure 6.6'!$G$7:$G$125</c:f>
              <c:numCache>
                <c:formatCode>#,##0</c:formatCode>
                <c:ptCount val="119"/>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numCache>
            </c:numRef>
          </c:val>
          <c:extLst>
            <c:ext xmlns:c16="http://schemas.microsoft.com/office/drawing/2014/chart" uri="{C3380CC4-5D6E-409C-BE32-E72D297353CC}">
              <c16:uniqueId val="{00000002-883F-41BA-B8FC-7FE2429E6A92}"/>
            </c:ext>
          </c:extLst>
        </c:ser>
        <c:ser>
          <c:idx val="3"/>
          <c:order val="3"/>
          <c:tx>
            <c:strRef>
              <c:f>'Slika 6.6. - Figure 6.6'!$H$3</c:f>
              <c:strCache>
                <c:ptCount val="1"/>
                <c:pt idx="0">
                  <c:v>Total weight contribution</c:v>
                </c:pt>
              </c:strCache>
            </c:strRef>
          </c:tx>
          <c:spPr>
            <a:solidFill>
              <a:schemeClr val="bg1">
                <a:lumMod val="50000"/>
              </a:schemeClr>
            </a:solidFill>
            <a:ln>
              <a:noFill/>
            </a:ln>
            <a:effectLst/>
          </c:spPr>
          <c:invertIfNegative val="0"/>
          <c:cat>
            <c:numRef>
              <c:f>'Slika 6.6. - Figure 6.6'!$A$7:$A$12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6. - Figure 6.6'!$H$7:$H$125</c:f>
              <c:numCache>
                <c:formatCode>#,##0</c:formatCode>
                <c:ptCount val="119"/>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numCache>
            </c:numRef>
          </c:val>
          <c:extLst>
            <c:ext xmlns:c16="http://schemas.microsoft.com/office/drawing/2014/chart" uri="{C3380CC4-5D6E-409C-BE32-E72D297353CC}">
              <c16:uniqueId val="{00000003-883F-41BA-B8FC-7FE2429E6A92}"/>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3</c:f>
              <c:strCache>
                <c:ptCount val="1"/>
                <c:pt idx="0">
                  <c:v>Change in interest rate on pure new loans to households</c:v>
                </c:pt>
              </c:strCache>
            </c:strRef>
          </c:tx>
          <c:spPr>
            <a:ln w="19050">
              <a:solidFill>
                <a:srgbClr val="C00000"/>
              </a:solidFill>
            </a:ln>
          </c:spPr>
          <c:marker>
            <c:symbol val="none"/>
          </c:marker>
          <c:cat>
            <c:numRef>
              <c:f>'Slika 6.6. - Figure 6.6'!$A$7:$A$12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6. - Figure 6.6'!$I$7:$I$125</c:f>
              <c:numCache>
                <c:formatCode>#,##0</c:formatCode>
                <c:ptCount val="119"/>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numCache>
            </c:numRef>
          </c:val>
          <c:smooth val="0"/>
          <c:extLst>
            <c:ext xmlns:c16="http://schemas.microsoft.com/office/drawing/2014/chart" uri="{C3380CC4-5D6E-409C-BE32-E72D297353CC}">
              <c16:uniqueId val="{00000004-883F-41BA-B8FC-7FE2429E6A92}"/>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3.7713188753219211E-2"/>
          <c:w val="0.82006862350591858"/>
          <c:h val="0.72163635296386675"/>
        </c:manualLayout>
      </c:layout>
      <c:lineChart>
        <c:grouping val="standard"/>
        <c:varyColors val="0"/>
        <c:ser>
          <c:idx val="1"/>
          <c:order val="1"/>
          <c:tx>
            <c:strRef>
              <c:f>'Slika 6.7. - Figure 6.7'!$F$3</c:f>
              <c:strCache>
                <c:ptCount val="1"/>
                <c:pt idx="0">
                  <c:v>General-purpose cash loans</c:v>
                </c:pt>
              </c:strCache>
            </c:strRef>
          </c:tx>
          <c:spPr>
            <a:ln w="28575" cap="rnd">
              <a:solidFill>
                <a:srgbClr val="FF0000"/>
              </a:solidFill>
              <a:round/>
            </a:ln>
            <a:effectLst/>
          </c:spPr>
          <c:marker>
            <c:symbol val="none"/>
          </c:marker>
          <c:cat>
            <c:numRef>
              <c:f>'Slika 6.7. - Figure 6.7'!$A$19:$A$137</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f>'Slika 6.7. - Figure 6.7'!$F$19:$F$137</c:f>
              <c:numCache>
                <c:formatCode>#,##0.00</c:formatCode>
                <c:ptCount val="119"/>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numCache>
            </c:numRef>
          </c:val>
          <c:smooth val="0"/>
          <c:extLst>
            <c:ext xmlns:c16="http://schemas.microsoft.com/office/drawing/2014/chart" uri="{C3380CC4-5D6E-409C-BE32-E72D297353CC}">
              <c16:uniqueId val="{00000000-F798-4B13-ACC1-489B888D71B7}"/>
            </c:ext>
          </c:extLst>
        </c:ser>
        <c:ser>
          <c:idx val="2"/>
          <c:order val="2"/>
          <c:tx>
            <c:strRef>
              <c:f>'Slika 6.7. - Figure 6.7'!$G$3</c:f>
              <c:strCache>
                <c:ptCount val="1"/>
                <c:pt idx="0">
                  <c:v>Other financing</c:v>
                </c:pt>
              </c:strCache>
            </c:strRef>
          </c:tx>
          <c:spPr>
            <a:ln w="28575" cap="rnd">
              <a:solidFill>
                <a:srgbClr val="33CC33"/>
              </a:solidFill>
              <a:round/>
            </a:ln>
            <a:effectLst/>
          </c:spPr>
          <c:marker>
            <c:symbol val="none"/>
          </c:marker>
          <c:cat>
            <c:numRef>
              <c:f>'Slika 6.7. - Figure 6.7'!$A$19:$A$137</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f>'Slika 6.7. - Figure 6.7'!$G$19:$G$137</c:f>
              <c:numCache>
                <c:formatCode>#,##0.00</c:formatCode>
                <c:ptCount val="119"/>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numCache>
            </c:numRef>
          </c:val>
          <c:smooth val="0"/>
          <c:extLst>
            <c:ext xmlns:c16="http://schemas.microsoft.com/office/drawing/2014/chart" uri="{C3380CC4-5D6E-409C-BE32-E72D297353CC}">
              <c16:uniqueId val="{00000001-F798-4B13-ACC1-489B888D71B7}"/>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3</c:f>
              <c:strCache>
                <c:ptCount val="1"/>
                <c:pt idx="0">
                  <c:v>Housing loans</c:v>
                </c:pt>
              </c:strCache>
            </c:strRef>
          </c:tx>
          <c:spPr>
            <a:ln w="28575" cap="rnd">
              <a:solidFill>
                <a:srgbClr val="0000FF"/>
              </a:solidFill>
              <a:round/>
            </a:ln>
            <a:effectLst/>
          </c:spPr>
          <c:marker>
            <c:symbol val="none"/>
          </c:marker>
          <c:cat>
            <c:numRef>
              <c:f>'Slika 6.7. - Figure 6.7'!$A$19:$A$137</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f>'Slika 6.7. - Figure 6.7'!$E$19:$E$137</c:f>
              <c:numCache>
                <c:formatCode>#,##0.00</c:formatCode>
                <c:ptCount val="119"/>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numCache>
            </c:numRef>
          </c:val>
          <c:smooth val="0"/>
          <c:extLst>
            <c:ext xmlns:c16="http://schemas.microsoft.com/office/drawing/2014/chart" uri="{C3380CC4-5D6E-409C-BE32-E72D297353CC}">
              <c16:uniqueId val="{00000002-F798-4B13-ACC1-489B888D71B7}"/>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5783454505168818E-3"/>
          <c:y val="0.87986329833770782"/>
          <c:w val="0.99542165454948317"/>
          <c:h val="0.1201367016622922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07053620341791"/>
          <c:y val="4.8850425228377979E-2"/>
          <c:w val="0.82567523149076039"/>
          <c:h val="0.62383259293701709"/>
        </c:manualLayout>
      </c:layout>
      <c:lineChart>
        <c:grouping val="standard"/>
        <c:varyColors val="0"/>
        <c:ser>
          <c:idx val="1"/>
          <c:order val="0"/>
          <c:tx>
            <c:strRef>
              <c:f>'Sl. 6.8. i 6.9 - Fig. 6.8 &amp; 6.9'!$H$3</c:f>
              <c:strCache>
                <c:ptCount val="1"/>
                <c:pt idx="0">
                  <c:v>Short-term corporate time deposits</c:v>
                </c:pt>
              </c:strCache>
            </c:strRef>
          </c:tx>
          <c:spPr>
            <a:ln w="28575" cap="rnd">
              <a:solidFill>
                <a:srgbClr val="FF0000"/>
              </a:solidFill>
              <a:round/>
            </a:ln>
            <a:effectLst/>
          </c:spPr>
          <c:marker>
            <c:symbol val="none"/>
          </c:marker>
          <c:cat>
            <c:numRef>
              <c:f>'Sl. 6.8. i 6.9 - Fig. 6.8 &amp; 6.9'!$A$65:$A$183</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H$65:$H$183</c:f>
              <c:numCache>
                <c:formatCode>0.00</c:formatCode>
                <c:ptCount val="119"/>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numCache>
            </c:numRef>
          </c:val>
          <c:smooth val="0"/>
          <c:extLst>
            <c:ext xmlns:c16="http://schemas.microsoft.com/office/drawing/2014/chart" uri="{C3380CC4-5D6E-409C-BE32-E72D297353CC}">
              <c16:uniqueId val="{00000000-1570-4FFC-BAEE-F9CAC857E9CF}"/>
            </c:ext>
          </c:extLst>
        </c:ser>
        <c:ser>
          <c:idx val="3"/>
          <c:order val="1"/>
          <c:tx>
            <c:strRef>
              <c:f>'Sl. 6.8. i 6.9 - Fig. 6.8 &amp; 6.9'!$I$3</c:f>
              <c:strCache>
                <c:ptCount val="1"/>
                <c:pt idx="0">
                  <c:v>Long-term corporate time deposits</c:v>
                </c:pt>
              </c:strCache>
            </c:strRef>
          </c:tx>
          <c:spPr>
            <a:ln w="28575" cap="rnd">
              <a:solidFill>
                <a:srgbClr val="0000FF"/>
              </a:solidFill>
              <a:round/>
            </a:ln>
            <a:effectLst/>
          </c:spPr>
          <c:marker>
            <c:symbol val="none"/>
          </c:marker>
          <c:cat>
            <c:numRef>
              <c:f>'Sl. 6.8. i 6.9 - Fig. 6.8 &amp; 6.9'!$A$65:$A$183</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I$65:$I$183</c:f>
              <c:numCache>
                <c:formatCode>0.00</c:formatCode>
                <c:ptCount val="119"/>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numCache>
            </c:numRef>
          </c:val>
          <c:smooth val="0"/>
          <c:extLst>
            <c:ext xmlns:c16="http://schemas.microsoft.com/office/drawing/2014/chart" uri="{C3380CC4-5D6E-409C-BE32-E72D297353CC}">
              <c16:uniqueId val="{00000001-1570-4FFC-BAEE-F9CAC857E9CF}"/>
            </c:ext>
          </c:extLst>
        </c:ser>
        <c:ser>
          <c:idx val="4"/>
          <c:order val="2"/>
          <c:tx>
            <c:strRef>
              <c:f>'Sl. 6.8. i 6.9 - Fig. 6.8 &amp; 6.9'!$J$3</c:f>
              <c:strCache>
                <c:ptCount val="1"/>
                <c:pt idx="0">
                  <c:v>Total corporate time deposits</c:v>
                </c:pt>
              </c:strCache>
            </c:strRef>
          </c:tx>
          <c:spPr>
            <a:ln w="28575" cap="rnd">
              <a:solidFill>
                <a:schemeClr val="tx1"/>
              </a:solidFill>
              <a:prstDash val="sysDot"/>
              <a:round/>
            </a:ln>
            <a:effectLst/>
          </c:spPr>
          <c:marker>
            <c:symbol val="none"/>
          </c:marker>
          <c:cat>
            <c:numRef>
              <c:f>'Sl. 6.8. i 6.9 - Fig. 6.8 &amp; 6.9'!$A$65:$A$183</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J$65:$J$183</c:f>
              <c:numCache>
                <c:formatCode>0.00</c:formatCode>
                <c:ptCount val="119"/>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numCache>
            </c:numRef>
          </c:val>
          <c:smooth val="0"/>
          <c:extLst>
            <c:ext xmlns:c16="http://schemas.microsoft.com/office/drawing/2014/chart" uri="{C3380CC4-5D6E-409C-BE32-E72D297353CC}">
              <c16:uniqueId val="{00000002-1570-4FFC-BAEE-F9CAC857E9CF}"/>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79747632325664231"/>
          <c:w val="0.90816865447646744"/>
          <c:h val="0.202523535942537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4.0815127577651829E-2"/>
          <c:w val="0.83970282319615075"/>
          <c:h val="0.63954963962837974"/>
        </c:manualLayout>
      </c:layout>
      <c:lineChart>
        <c:grouping val="standard"/>
        <c:varyColors val="0"/>
        <c:ser>
          <c:idx val="1"/>
          <c:order val="0"/>
          <c:tx>
            <c:strRef>
              <c:f>'Sl. 6.8. i 6.9 - Fig. 6.8 &amp; 6.9'!$E$3</c:f>
              <c:strCache>
                <c:ptCount val="1"/>
                <c:pt idx="0">
                  <c:v>Short-term household time deposits</c:v>
                </c:pt>
              </c:strCache>
            </c:strRef>
          </c:tx>
          <c:spPr>
            <a:ln w="28575" cap="rnd">
              <a:solidFill>
                <a:srgbClr val="FF0000"/>
              </a:solidFill>
              <a:round/>
            </a:ln>
            <a:effectLst/>
          </c:spPr>
          <c:marker>
            <c:symbol val="none"/>
          </c:marker>
          <c:cat>
            <c:numRef>
              <c:f>'Sl. 6.8. i 6.9 - Fig. 6.8 &amp; 6.9'!$A$65:$A$183</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E$65:$E$183</c:f>
              <c:numCache>
                <c:formatCode>0.00</c:formatCode>
                <c:ptCount val="119"/>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numCache>
            </c:numRef>
          </c:val>
          <c:smooth val="0"/>
          <c:extLst>
            <c:ext xmlns:c16="http://schemas.microsoft.com/office/drawing/2014/chart" uri="{C3380CC4-5D6E-409C-BE32-E72D297353CC}">
              <c16:uniqueId val="{00000000-ED6A-47AD-B779-1AAE380E234C}"/>
            </c:ext>
          </c:extLst>
        </c:ser>
        <c:ser>
          <c:idx val="3"/>
          <c:order val="1"/>
          <c:tx>
            <c:strRef>
              <c:f>'Sl. 6.8. i 6.9 - Fig. 6.8 &amp; 6.9'!$F$3</c:f>
              <c:strCache>
                <c:ptCount val="1"/>
                <c:pt idx="0">
                  <c:v>Long-term household time deposits</c:v>
                </c:pt>
              </c:strCache>
            </c:strRef>
          </c:tx>
          <c:spPr>
            <a:ln w="28575" cap="rnd">
              <a:solidFill>
                <a:srgbClr val="0000FF"/>
              </a:solidFill>
              <a:round/>
            </a:ln>
            <a:effectLst/>
          </c:spPr>
          <c:marker>
            <c:symbol val="none"/>
          </c:marker>
          <c:cat>
            <c:numRef>
              <c:f>'Sl. 6.8. i 6.9 - Fig. 6.8 &amp; 6.9'!$A$65:$A$183</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F$65:$F$183</c:f>
              <c:numCache>
                <c:formatCode>0.00</c:formatCode>
                <c:ptCount val="119"/>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numCache>
            </c:numRef>
          </c:val>
          <c:smooth val="0"/>
          <c:extLst>
            <c:ext xmlns:c16="http://schemas.microsoft.com/office/drawing/2014/chart" uri="{C3380CC4-5D6E-409C-BE32-E72D297353CC}">
              <c16:uniqueId val="{00000001-ED6A-47AD-B779-1AAE380E234C}"/>
            </c:ext>
          </c:extLst>
        </c:ser>
        <c:ser>
          <c:idx val="4"/>
          <c:order val="2"/>
          <c:tx>
            <c:strRef>
              <c:f>'Sl. 6.8. i 6.9 - Fig. 6.8 &amp; 6.9'!$G$3</c:f>
              <c:strCache>
                <c:ptCount val="1"/>
                <c:pt idx="0">
                  <c:v>Total household time deposits</c:v>
                </c:pt>
              </c:strCache>
            </c:strRef>
          </c:tx>
          <c:spPr>
            <a:ln w="28575" cap="rnd">
              <a:solidFill>
                <a:schemeClr val="tx1"/>
              </a:solidFill>
              <a:prstDash val="sysDot"/>
              <a:round/>
            </a:ln>
            <a:effectLst/>
          </c:spPr>
          <c:marker>
            <c:symbol val="none"/>
          </c:marker>
          <c:cat>
            <c:numRef>
              <c:f>'Sl. 6.8. i 6.9 - Fig. 6.8 &amp; 6.9'!$A$65:$A$183</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G$65:$G$183</c:f>
              <c:numCache>
                <c:formatCode>0.00</c:formatCode>
                <c:ptCount val="119"/>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numCache>
            </c:numRef>
          </c:val>
          <c:smooth val="0"/>
          <c:extLst>
            <c:ext xmlns:c16="http://schemas.microsoft.com/office/drawing/2014/chart" uri="{C3380CC4-5D6E-409C-BE32-E72D297353CC}">
              <c16:uniqueId val="{00000002-ED6A-47AD-B779-1AAE380E234C}"/>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2264064817984706"/>
          <c:w val="1"/>
          <c:h val="0.1773593518201529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6847760666239753"/>
        </c:manualLayout>
      </c:layout>
      <c:lineChart>
        <c:grouping val="standard"/>
        <c:varyColors val="0"/>
        <c:ser>
          <c:idx val="0"/>
          <c:order val="0"/>
          <c:tx>
            <c:strRef>
              <c:f>'Slika 6.2. - Figure 6.2'!$C$3</c:f>
              <c:strCache>
                <c:ptCount val="1"/>
                <c:pt idx="0">
                  <c:v>Governement bonds issued on foreign capital markets - August 2025</c:v>
                </c:pt>
              </c:strCache>
            </c:strRef>
          </c:tx>
          <c:spPr>
            <a:ln>
              <a:solidFill>
                <a:schemeClr val="accent1">
                  <a:lumMod val="60000"/>
                  <a:lumOff val="40000"/>
                </a:schemeClr>
              </a:solidFill>
            </a:ln>
          </c:spPr>
          <c:marker>
            <c:symbol val="circle"/>
            <c:size val="5"/>
            <c:spPr>
              <a:solidFill>
                <a:schemeClr val="accent1">
                  <a:lumMod val="60000"/>
                  <a:lumOff val="40000"/>
                </a:schemeClr>
              </a:solidFill>
              <a:ln>
                <a:solidFill>
                  <a:schemeClr val="accent1">
                    <a:lumMod val="60000"/>
                    <a:lumOff val="40000"/>
                  </a:schemeClr>
                </a:solidFill>
              </a:ln>
            </c:spPr>
          </c:marker>
          <c:dPt>
            <c:idx val="1"/>
            <c:bubble3D val="0"/>
            <c:extLst>
              <c:ext xmlns:c16="http://schemas.microsoft.com/office/drawing/2014/chart" uri="{C3380CC4-5D6E-409C-BE32-E72D297353CC}">
                <c16:uniqueId val="{00000000-74C9-4B05-8A16-0D81CEE3EFA3}"/>
              </c:ext>
            </c:extLst>
          </c:dPt>
          <c:dPt>
            <c:idx val="2"/>
            <c:bubble3D val="0"/>
            <c:extLst>
              <c:ext xmlns:c16="http://schemas.microsoft.com/office/drawing/2014/chart" uri="{C3380CC4-5D6E-409C-BE32-E72D297353CC}">
                <c16:uniqueId val="{00000001-74C9-4B05-8A16-0D81CEE3EFA3}"/>
              </c:ext>
            </c:extLst>
          </c:dPt>
          <c:dPt>
            <c:idx val="3"/>
            <c:marker>
              <c:spPr>
                <a:solidFill>
                  <a:schemeClr val="accent1">
                    <a:lumMod val="60000"/>
                    <a:lumOff val="40000"/>
                  </a:schemeClr>
                </a:solidFill>
                <a:ln>
                  <a:noFill/>
                </a:ln>
              </c:spPr>
            </c:marker>
            <c:bubble3D val="0"/>
            <c:extLst>
              <c:ext xmlns:c16="http://schemas.microsoft.com/office/drawing/2014/chart" uri="{C3380CC4-5D6E-409C-BE32-E72D297353CC}">
                <c16:uniqueId val="{00000002-74C9-4B05-8A16-0D81CEE3EFA3}"/>
              </c:ext>
            </c:extLst>
          </c:dPt>
          <c:dPt>
            <c:idx val="6"/>
            <c:bubble3D val="0"/>
            <c:extLst>
              <c:ext xmlns:c16="http://schemas.microsoft.com/office/drawing/2014/chart" uri="{C3380CC4-5D6E-409C-BE32-E72D297353CC}">
                <c16:uniqueId val="{00000003-74C9-4B05-8A16-0D81CEE3EFA3}"/>
              </c:ext>
            </c:extLst>
          </c:dPt>
          <c:dPt>
            <c:idx val="7"/>
            <c:bubble3D val="0"/>
            <c:extLst>
              <c:ext xmlns:c16="http://schemas.microsoft.com/office/drawing/2014/chart" uri="{C3380CC4-5D6E-409C-BE32-E72D297353CC}">
                <c16:uniqueId val="{00000004-74C9-4B05-8A16-0D81CEE3EFA3}"/>
              </c:ext>
            </c:extLst>
          </c:dPt>
          <c:dPt>
            <c:idx val="9"/>
            <c:bubble3D val="0"/>
            <c:extLst>
              <c:ext xmlns:c16="http://schemas.microsoft.com/office/drawing/2014/chart" uri="{C3380CC4-5D6E-409C-BE32-E72D297353CC}">
                <c16:uniqueId val="{00000005-74C9-4B05-8A16-0D81CEE3EFA3}"/>
              </c:ext>
            </c:extLst>
          </c:dPt>
          <c:dPt>
            <c:idx val="10"/>
            <c:bubble3D val="0"/>
            <c:extLst>
              <c:ext xmlns:c16="http://schemas.microsoft.com/office/drawing/2014/chart" uri="{C3380CC4-5D6E-409C-BE32-E72D297353CC}">
                <c16:uniqueId val="{00000006-74C9-4B05-8A16-0D81CEE3EFA3}"/>
              </c:ext>
            </c:extLst>
          </c:dPt>
          <c:dPt>
            <c:idx val="11"/>
            <c:bubble3D val="0"/>
            <c:extLst>
              <c:ext xmlns:c16="http://schemas.microsoft.com/office/drawing/2014/chart" uri="{C3380CC4-5D6E-409C-BE32-E72D297353CC}">
                <c16:uniqueId val="{00000007-74C9-4B05-8A16-0D81CEE3EFA3}"/>
              </c:ext>
            </c:extLst>
          </c:dPt>
          <c:dPt>
            <c:idx val="12"/>
            <c:marker>
              <c:symbol val="none"/>
            </c:marker>
            <c:bubble3D val="0"/>
            <c:extLst>
              <c:ext xmlns:c16="http://schemas.microsoft.com/office/drawing/2014/chart" uri="{C3380CC4-5D6E-409C-BE32-E72D297353CC}">
                <c16:uniqueId val="{00000008-74C9-4B05-8A16-0D81CEE3EFA3}"/>
              </c:ext>
            </c:extLst>
          </c:dPt>
          <c:dPt>
            <c:idx val="13"/>
            <c:marker>
              <c:symbol val="none"/>
            </c:marker>
            <c:bubble3D val="0"/>
            <c:extLst>
              <c:ext xmlns:c16="http://schemas.microsoft.com/office/drawing/2014/chart" uri="{C3380CC4-5D6E-409C-BE32-E72D297353CC}">
                <c16:uniqueId val="{00000009-74C9-4B05-8A16-0D81CEE3EFA3}"/>
              </c:ext>
            </c:extLst>
          </c:dPt>
          <c:dPt>
            <c:idx val="14"/>
            <c:marker>
              <c:symbol val="none"/>
            </c:marker>
            <c:bubble3D val="0"/>
            <c:extLst>
              <c:ext xmlns:c16="http://schemas.microsoft.com/office/drawing/2014/chart" uri="{C3380CC4-5D6E-409C-BE32-E72D297353CC}">
                <c16:uniqueId val="{0000000A-74C9-4B05-8A16-0D81CEE3EFA3}"/>
              </c:ext>
            </c:extLst>
          </c:dPt>
          <c:dPt>
            <c:idx val="15"/>
            <c:bubble3D val="0"/>
            <c:extLst>
              <c:ext xmlns:c16="http://schemas.microsoft.com/office/drawing/2014/chart" uri="{C3380CC4-5D6E-409C-BE32-E72D297353CC}">
                <c16:uniqueId val="{0000000B-74C9-4B05-8A16-0D81CEE3EFA3}"/>
              </c:ext>
            </c:extLst>
          </c:dPt>
          <c:dPt>
            <c:idx val="16"/>
            <c:bubble3D val="0"/>
            <c:extLst>
              <c:ext xmlns:c16="http://schemas.microsoft.com/office/drawing/2014/chart" uri="{C3380CC4-5D6E-409C-BE32-E72D297353CC}">
                <c16:uniqueId val="{0000000C-74C9-4B05-8A16-0D81CEE3EFA3}"/>
              </c:ext>
            </c:extLst>
          </c:dPt>
          <c:val>
            <c:numRef>
              <c:f>'Slika 6.2. - Figure 6.2'!$C$4:$C$21</c:f>
              <c:numCache>
                <c:formatCode>0.00</c:formatCode>
                <c:ptCount val="18"/>
                <c:pt idx="1">
                  <c:v>2.16</c:v>
                </c:pt>
                <c:pt idx="2">
                  <c:v>2.2999999999999998</c:v>
                </c:pt>
                <c:pt idx="3">
                  <c:v>2.57</c:v>
                </c:pt>
                <c:pt idx="5">
                  <c:v>2.78</c:v>
                </c:pt>
                <c:pt idx="6">
                  <c:v>2.86</c:v>
                </c:pt>
                <c:pt idx="7">
                  <c:v>2.96</c:v>
                </c:pt>
                <c:pt idx="8">
                  <c:v>3</c:v>
                </c:pt>
                <c:pt idx="9">
                  <c:v>3.09</c:v>
                </c:pt>
                <c:pt idx="10">
                  <c:v>3.51</c:v>
                </c:pt>
                <c:pt idx="11">
                  <c:v>3.46</c:v>
                </c:pt>
                <c:pt idx="15">
                  <c:v>3.69</c:v>
                </c:pt>
              </c:numCache>
            </c:numRef>
          </c:val>
          <c:smooth val="0"/>
          <c:extLst>
            <c:ext xmlns:c16="http://schemas.microsoft.com/office/drawing/2014/chart" uri="{C3380CC4-5D6E-409C-BE32-E72D297353CC}">
              <c16:uniqueId val="{0000000D-74C9-4B05-8A16-0D81CEE3EFA3}"/>
            </c:ext>
          </c:extLst>
        </c:ser>
        <c:ser>
          <c:idx val="3"/>
          <c:order val="1"/>
          <c:tx>
            <c:strRef>
              <c:f>'Slika 6.2. - Figure 6.2'!$D$3</c:f>
              <c:strCache>
                <c:ptCount val="1"/>
                <c:pt idx="0">
                  <c:v>Governement bonds issued on foreign capital markets - September 2025</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1"/>
            <c:bubble3D val="0"/>
            <c:extLst>
              <c:ext xmlns:c16="http://schemas.microsoft.com/office/drawing/2014/chart" uri="{C3380CC4-5D6E-409C-BE32-E72D297353CC}">
                <c16:uniqueId val="{0000000E-74C9-4B05-8A16-0D81CEE3EFA3}"/>
              </c:ext>
            </c:extLst>
          </c:dPt>
          <c:dPt>
            <c:idx val="2"/>
            <c:bubble3D val="0"/>
            <c:extLst>
              <c:ext xmlns:c16="http://schemas.microsoft.com/office/drawing/2014/chart" uri="{C3380CC4-5D6E-409C-BE32-E72D297353CC}">
                <c16:uniqueId val="{0000000F-74C9-4B05-8A16-0D81CEE3EFA3}"/>
              </c:ext>
            </c:extLst>
          </c:dPt>
          <c:dPt>
            <c:idx val="6"/>
            <c:bubble3D val="0"/>
            <c:extLst>
              <c:ext xmlns:c16="http://schemas.microsoft.com/office/drawing/2014/chart" uri="{C3380CC4-5D6E-409C-BE32-E72D297353CC}">
                <c16:uniqueId val="{00000010-74C9-4B05-8A16-0D81CEE3EFA3}"/>
              </c:ext>
            </c:extLst>
          </c:dPt>
          <c:dPt>
            <c:idx val="9"/>
            <c:bubble3D val="0"/>
            <c:extLst>
              <c:ext xmlns:c16="http://schemas.microsoft.com/office/drawing/2014/chart" uri="{C3380CC4-5D6E-409C-BE32-E72D297353CC}">
                <c16:uniqueId val="{00000011-74C9-4B05-8A16-0D81CEE3EFA3}"/>
              </c:ext>
            </c:extLst>
          </c:dPt>
          <c:dPt>
            <c:idx val="10"/>
            <c:bubble3D val="0"/>
            <c:extLst>
              <c:ext xmlns:c16="http://schemas.microsoft.com/office/drawing/2014/chart" uri="{C3380CC4-5D6E-409C-BE32-E72D297353CC}">
                <c16:uniqueId val="{00000012-74C9-4B05-8A16-0D81CEE3EFA3}"/>
              </c:ext>
            </c:extLst>
          </c:dPt>
          <c:dPt>
            <c:idx val="11"/>
            <c:bubble3D val="0"/>
            <c:extLst>
              <c:ext xmlns:c16="http://schemas.microsoft.com/office/drawing/2014/chart" uri="{C3380CC4-5D6E-409C-BE32-E72D297353CC}">
                <c16:uniqueId val="{00000013-74C9-4B05-8A16-0D81CEE3EFA3}"/>
              </c:ext>
            </c:extLst>
          </c:dPt>
          <c:dPt>
            <c:idx val="12"/>
            <c:marker>
              <c:symbol val="none"/>
            </c:marker>
            <c:bubble3D val="0"/>
            <c:extLst>
              <c:ext xmlns:c16="http://schemas.microsoft.com/office/drawing/2014/chart" uri="{C3380CC4-5D6E-409C-BE32-E72D297353CC}">
                <c16:uniqueId val="{00000014-74C9-4B05-8A16-0D81CEE3EFA3}"/>
              </c:ext>
            </c:extLst>
          </c:dPt>
          <c:dPt>
            <c:idx val="13"/>
            <c:marker>
              <c:symbol val="none"/>
            </c:marker>
            <c:bubble3D val="0"/>
            <c:extLst>
              <c:ext xmlns:c16="http://schemas.microsoft.com/office/drawing/2014/chart" uri="{C3380CC4-5D6E-409C-BE32-E72D297353CC}">
                <c16:uniqueId val="{00000015-74C9-4B05-8A16-0D81CEE3EFA3}"/>
              </c:ext>
            </c:extLst>
          </c:dPt>
          <c:dPt>
            <c:idx val="14"/>
            <c:marker>
              <c:symbol val="none"/>
            </c:marker>
            <c:bubble3D val="0"/>
            <c:extLst>
              <c:ext xmlns:c16="http://schemas.microsoft.com/office/drawing/2014/chart" uri="{C3380CC4-5D6E-409C-BE32-E72D297353CC}">
                <c16:uniqueId val="{00000016-74C9-4B05-8A16-0D81CEE3EFA3}"/>
              </c:ext>
            </c:extLst>
          </c:dPt>
          <c:dPt>
            <c:idx val="15"/>
            <c:bubble3D val="0"/>
            <c:extLst>
              <c:ext xmlns:c16="http://schemas.microsoft.com/office/drawing/2014/chart" uri="{C3380CC4-5D6E-409C-BE32-E72D297353CC}">
                <c16:uniqueId val="{00000017-74C9-4B05-8A16-0D81CEE3EFA3}"/>
              </c:ext>
            </c:extLst>
          </c:dPt>
          <c:dPt>
            <c:idx val="16"/>
            <c:bubble3D val="0"/>
            <c:extLst>
              <c:ext xmlns:c16="http://schemas.microsoft.com/office/drawing/2014/chart" uri="{C3380CC4-5D6E-409C-BE32-E72D297353CC}">
                <c16:uniqueId val="{00000018-74C9-4B05-8A16-0D81CEE3EFA3}"/>
              </c:ext>
            </c:extLst>
          </c:dPt>
          <c:val>
            <c:numRef>
              <c:f>'Slika 6.2. - Figure 6.2'!$D$4:$D$21</c:f>
              <c:numCache>
                <c:formatCode>0.00</c:formatCode>
                <c:ptCount val="18"/>
                <c:pt idx="1">
                  <c:v>2.15</c:v>
                </c:pt>
                <c:pt idx="2">
                  <c:v>2.33</c:v>
                </c:pt>
                <c:pt idx="3">
                  <c:v>2.59</c:v>
                </c:pt>
                <c:pt idx="5">
                  <c:v>2.81</c:v>
                </c:pt>
                <c:pt idx="6">
                  <c:v>2.94</c:v>
                </c:pt>
                <c:pt idx="7">
                  <c:v>3.06</c:v>
                </c:pt>
                <c:pt idx="8">
                  <c:v>3.03</c:v>
                </c:pt>
                <c:pt idx="9">
                  <c:v>3.12</c:v>
                </c:pt>
                <c:pt idx="10">
                  <c:v>3.53</c:v>
                </c:pt>
                <c:pt idx="14">
                  <c:v>3.74</c:v>
                </c:pt>
                <c:pt idx="15">
                  <c:v>3.73</c:v>
                </c:pt>
              </c:numCache>
            </c:numRef>
          </c:val>
          <c:smooth val="0"/>
          <c:extLst>
            <c:ext xmlns:c16="http://schemas.microsoft.com/office/drawing/2014/chart" uri="{C3380CC4-5D6E-409C-BE32-E72D297353CC}">
              <c16:uniqueId val="{00000019-74C9-4B05-8A16-0D81CEE3EFA3}"/>
            </c:ext>
          </c:extLst>
        </c:ser>
        <c:ser>
          <c:idx val="1"/>
          <c:order val="2"/>
          <c:tx>
            <c:strRef>
              <c:f>'Slika 6.2. - Figure 6.2'!$E$3</c:f>
              <c:strCache>
                <c:ptCount val="1"/>
                <c:pt idx="0">
                  <c:v>Governement bonds issued on domestic capital market - August 2025</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1A-74C9-4B05-8A16-0D81CEE3EFA3}"/>
              </c:ext>
            </c:extLst>
          </c:dPt>
          <c:dPt>
            <c:idx val="7"/>
            <c:bubble3D val="0"/>
            <c:extLst>
              <c:ext xmlns:c16="http://schemas.microsoft.com/office/drawing/2014/chart" uri="{C3380CC4-5D6E-409C-BE32-E72D297353CC}">
                <c16:uniqueId val="{0000001B-74C9-4B05-8A16-0D81CEE3EFA3}"/>
              </c:ext>
            </c:extLst>
          </c:dPt>
          <c:dPt>
            <c:idx val="8"/>
            <c:bubble3D val="0"/>
            <c:extLst>
              <c:ext xmlns:c16="http://schemas.microsoft.com/office/drawing/2014/chart" uri="{C3380CC4-5D6E-409C-BE32-E72D297353CC}">
                <c16:uniqueId val="{0000001C-74C9-4B05-8A16-0D81CEE3EFA3}"/>
              </c:ext>
            </c:extLst>
          </c:dPt>
          <c:dPt>
            <c:idx val="9"/>
            <c:bubble3D val="0"/>
            <c:extLst>
              <c:ext xmlns:c16="http://schemas.microsoft.com/office/drawing/2014/chart" uri="{C3380CC4-5D6E-409C-BE32-E72D297353CC}">
                <c16:uniqueId val="{0000001D-74C9-4B05-8A16-0D81CEE3EFA3}"/>
              </c:ext>
            </c:extLst>
          </c:dPt>
          <c:dPt>
            <c:idx val="10"/>
            <c:marker>
              <c:symbol val="none"/>
            </c:marker>
            <c:bubble3D val="0"/>
            <c:extLst>
              <c:ext xmlns:c16="http://schemas.microsoft.com/office/drawing/2014/chart" uri="{C3380CC4-5D6E-409C-BE32-E72D297353CC}">
                <c16:uniqueId val="{0000001E-74C9-4B05-8A16-0D81CEE3EFA3}"/>
              </c:ext>
            </c:extLst>
          </c:dPt>
          <c:dPt>
            <c:idx val="11"/>
            <c:marker>
              <c:symbol val="none"/>
            </c:marker>
            <c:bubble3D val="0"/>
            <c:extLst>
              <c:ext xmlns:c16="http://schemas.microsoft.com/office/drawing/2014/chart" uri="{C3380CC4-5D6E-409C-BE32-E72D297353CC}">
                <c16:uniqueId val="{0000001F-74C9-4B05-8A16-0D81CEE3EFA3}"/>
              </c:ext>
            </c:extLst>
          </c:dPt>
          <c:dPt>
            <c:idx val="12"/>
            <c:marker>
              <c:symbol val="none"/>
            </c:marker>
            <c:bubble3D val="0"/>
            <c:extLst>
              <c:ext xmlns:c16="http://schemas.microsoft.com/office/drawing/2014/chart" uri="{C3380CC4-5D6E-409C-BE32-E72D297353CC}">
                <c16:uniqueId val="{00000020-74C9-4B05-8A16-0D81CEE3EFA3}"/>
              </c:ext>
            </c:extLst>
          </c:dPt>
          <c:dPt>
            <c:idx val="13"/>
            <c:marker>
              <c:symbol val="none"/>
            </c:marker>
            <c:bubble3D val="0"/>
            <c:extLst>
              <c:ext xmlns:c16="http://schemas.microsoft.com/office/drawing/2014/chart" uri="{C3380CC4-5D6E-409C-BE32-E72D297353CC}">
                <c16:uniqueId val="{00000021-74C9-4B05-8A16-0D81CEE3EFA3}"/>
              </c:ext>
            </c:extLst>
          </c:dPt>
          <c:dPt>
            <c:idx val="14"/>
            <c:bubble3D val="0"/>
            <c:extLst>
              <c:ext xmlns:c16="http://schemas.microsoft.com/office/drawing/2014/chart" uri="{C3380CC4-5D6E-409C-BE32-E72D297353CC}">
                <c16:uniqueId val="{00000022-74C9-4B05-8A16-0D81CEE3EFA3}"/>
              </c:ext>
            </c:extLst>
          </c:dPt>
          <c:dPt>
            <c:idx val="15"/>
            <c:bubble3D val="0"/>
            <c:extLst>
              <c:ext xmlns:c16="http://schemas.microsoft.com/office/drawing/2014/chart" uri="{C3380CC4-5D6E-409C-BE32-E72D297353CC}">
                <c16:uniqueId val="{00000023-74C9-4B05-8A16-0D81CEE3EFA3}"/>
              </c:ext>
            </c:extLst>
          </c:dPt>
          <c:val>
            <c:numRef>
              <c:f>'Slika 6.2. - Figure 6.2'!$E$4:$E$21</c:f>
              <c:numCache>
                <c:formatCode>0.00</c:formatCode>
                <c:ptCount val="18"/>
                <c:pt idx="1">
                  <c:v>2.48</c:v>
                </c:pt>
                <c:pt idx="2">
                  <c:v>2.21</c:v>
                </c:pt>
                <c:pt idx="3">
                  <c:v>2.52</c:v>
                </c:pt>
                <c:pt idx="4">
                  <c:v>2.59</c:v>
                </c:pt>
                <c:pt idx="6">
                  <c:v>2.88</c:v>
                </c:pt>
                <c:pt idx="7">
                  <c:v>3.13</c:v>
                </c:pt>
                <c:pt idx="8">
                  <c:v>3.05</c:v>
                </c:pt>
                <c:pt idx="9">
                  <c:v>2.98</c:v>
                </c:pt>
                <c:pt idx="14">
                  <c:v>3.77</c:v>
                </c:pt>
              </c:numCache>
            </c:numRef>
          </c:val>
          <c:smooth val="0"/>
          <c:extLst>
            <c:ext xmlns:c16="http://schemas.microsoft.com/office/drawing/2014/chart" uri="{C3380CC4-5D6E-409C-BE32-E72D297353CC}">
              <c16:uniqueId val="{00000024-74C9-4B05-8A16-0D81CEE3EFA3}"/>
            </c:ext>
          </c:extLst>
        </c:ser>
        <c:ser>
          <c:idx val="2"/>
          <c:order val="3"/>
          <c:tx>
            <c:strRef>
              <c:f>'Slika 6.2. - Figure 6.2'!$F$3</c:f>
              <c:strCache>
                <c:ptCount val="1"/>
                <c:pt idx="0">
                  <c:v>Governement bonds issued on domestic capital market - September 2025</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spPr>
                <a:solidFill>
                  <a:srgbClr val="FF0000"/>
                </a:solidFill>
                <a:ln>
                  <a:noFill/>
                </a:ln>
              </c:spPr>
            </c:marker>
            <c:bubble3D val="0"/>
            <c:extLst>
              <c:ext xmlns:c16="http://schemas.microsoft.com/office/drawing/2014/chart" uri="{C3380CC4-5D6E-409C-BE32-E72D297353CC}">
                <c16:uniqueId val="{00000025-74C9-4B05-8A16-0D81CEE3EFA3}"/>
              </c:ext>
            </c:extLst>
          </c:dPt>
          <c:dPt>
            <c:idx val="7"/>
            <c:marker>
              <c:symbol val="circle"/>
              <c:size val="5"/>
              <c:spPr>
                <a:solidFill>
                  <a:srgbClr val="FF0000"/>
                </a:solidFill>
                <a:ln>
                  <a:noFill/>
                </a:ln>
              </c:spPr>
            </c:marker>
            <c:bubble3D val="0"/>
            <c:extLst>
              <c:ext xmlns:c16="http://schemas.microsoft.com/office/drawing/2014/chart" uri="{C3380CC4-5D6E-409C-BE32-E72D297353CC}">
                <c16:uniqueId val="{00000026-74C9-4B05-8A16-0D81CEE3EFA3}"/>
              </c:ext>
            </c:extLst>
          </c:dPt>
          <c:dPt>
            <c:idx val="8"/>
            <c:marker>
              <c:symbol val="circle"/>
              <c:size val="5"/>
            </c:marker>
            <c:bubble3D val="0"/>
            <c:extLst>
              <c:ext xmlns:c16="http://schemas.microsoft.com/office/drawing/2014/chart" uri="{C3380CC4-5D6E-409C-BE32-E72D297353CC}">
                <c16:uniqueId val="{00000027-74C9-4B05-8A16-0D81CEE3EFA3}"/>
              </c:ext>
            </c:extLst>
          </c:dPt>
          <c:dPt>
            <c:idx val="9"/>
            <c:marker>
              <c:symbol val="circle"/>
              <c:size val="5"/>
            </c:marker>
            <c:bubble3D val="0"/>
            <c:extLst>
              <c:ext xmlns:c16="http://schemas.microsoft.com/office/drawing/2014/chart" uri="{C3380CC4-5D6E-409C-BE32-E72D297353CC}">
                <c16:uniqueId val="{00000028-74C9-4B05-8A16-0D81CEE3EFA3}"/>
              </c:ext>
            </c:extLst>
          </c:dPt>
          <c:dPt>
            <c:idx val="10"/>
            <c:marker>
              <c:symbol val="circle"/>
              <c:size val="5"/>
            </c:marker>
            <c:bubble3D val="0"/>
            <c:extLst>
              <c:ext xmlns:c16="http://schemas.microsoft.com/office/drawing/2014/chart" uri="{C3380CC4-5D6E-409C-BE32-E72D297353CC}">
                <c16:uniqueId val="{00000029-74C9-4B05-8A16-0D81CEE3EFA3}"/>
              </c:ext>
            </c:extLst>
          </c:dPt>
          <c:dPt>
            <c:idx val="11"/>
            <c:marker>
              <c:symbol val="none"/>
            </c:marker>
            <c:bubble3D val="0"/>
            <c:extLst>
              <c:ext xmlns:c16="http://schemas.microsoft.com/office/drawing/2014/chart" uri="{C3380CC4-5D6E-409C-BE32-E72D297353CC}">
                <c16:uniqueId val="{0000002A-74C9-4B05-8A16-0D81CEE3EFA3}"/>
              </c:ext>
            </c:extLst>
          </c:dPt>
          <c:dPt>
            <c:idx val="12"/>
            <c:marker>
              <c:symbol val="none"/>
            </c:marker>
            <c:bubble3D val="0"/>
            <c:extLst>
              <c:ext xmlns:c16="http://schemas.microsoft.com/office/drawing/2014/chart" uri="{C3380CC4-5D6E-409C-BE32-E72D297353CC}">
                <c16:uniqueId val="{0000002B-74C9-4B05-8A16-0D81CEE3EFA3}"/>
              </c:ext>
            </c:extLst>
          </c:dPt>
          <c:dPt>
            <c:idx val="13"/>
            <c:marker>
              <c:symbol val="none"/>
            </c:marker>
            <c:bubble3D val="0"/>
            <c:extLst>
              <c:ext xmlns:c16="http://schemas.microsoft.com/office/drawing/2014/chart" uri="{C3380CC4-5D6E-409C-BE32-E72D297353CC}">
                <c16:uniqueId val="{0000002C-74C9-4B05-8A16-0D81CEE3EFA3}"/>
              </c:ext>
            </c:extLst>
          </c:dPt>
          <c:dPt>
            <c:idx val="14"/>
            <c:marker>
              <c:symbol val="circle"/>
              <c:size val="5"/>
            </c:marker>
            <c:bubble3D val="0"/>
            <c:extLst>
              <c:ext xmlns:c16="http://schemas.microsoft.com/office/drawing/2014/chart" uri="{C3380CC4-5D6E-409C-BE32-E72D297353CC}">
                <c16:uniqueId val="{0000002D-74C9-4B05-8A16-0D81CEE3EFA3}"/>
              </c:ext>
            </c:extLst>
          </c:dPt>
          <c:dPt>
            <c:idx val="15"/>
            <c:marker>
              <c:symbol val="circle"/>
              <c:size val="5"/>
            </c:marker>
            <c:bubble3D val="0"/>
            <c:extLst>
              <c:ext xmlns:c16="http://schemas.microsoft.com/office/drawing/2014/chart" uri="{C3380CC4-5D6E-409C-BE32-E72D297353CC}">
                <c16:uniqueId val="{0000002E-74C9-4B05-8A16-0D81CEE3EFA3}"/>
              </c:ext>
            </c:extLst>
          </c:dPt>
          <c:val>
            <c:numRef>
              <c:f>'Slika 6.2. - Figure 6.2'!$F$4:$F$21</c:f>
              <c:numCache>
                <c:formatCode>0.00</c:formatCode>
                <c:ptCount val="18"/>
                <c:pt idx="1">
                  <c:v>2.56</c:v>
                </c:pt>
                <c:pt idx="2">
                  <c:v>2.2799999999999998</c:v>
                </c:pt>
                <c:pt idx="3">
                  <c:v>2.56</c:v>
                </c:pt>
                <c:pt idx="4">
                  <c:v>2.58</c:v>
                </c:pt>
                <c:pt idx="6">
                  <c:v>2.85</c:v>
                </c:pt>
                <c:pt idx="7">
                  <c:v>3.12</c:v>
                </c:pt>
                <c:pt idx="8">
                  <c:v>3.06</c:v>
                </c:pt>
                <c:pt idx="9">
                  <c:v>2.88</c:v>
                </c:pt>
                <c:pt idx="13">
                  <c:v>3.74</c:v>
                </c:pt>
                <c:pt idx="14">
                  <c:v>3.78</c:v>
                </c:pt>
              </c:numCache>
            </c:numRef>
          </c:val>
          <c:smooth val="0"/>
          <c:extLst>
            <c:ext xmlns:c16="http://schemas.microsoft.com/office/drawing/2014/chart" uri="{C3380CC4-5D6E-409C-BE32-E72D297353CC}">
              <c16:uniqueId val="{0000002F-74C9-4B05-8A16-0D81CEE3EFA3}"/>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majorUnit val="0.2"/>
      </c:valAx>
      <c:spPr>
        <a:ln w="6350">
          <a:solidFill>
            <a:schemeClr val="bg1">
              <a:lumMod val="75000"/>
            </a:schemeClr>
          </a:solidFill>
        </a:ln>
      </c:spPr>
    </c:plotArea>
    <c:legend>
      <c:legendPos val="b"/>
      <c:layout>
        <c:manualLayout>
          <c:xMode val="edge"/>
          <c:yMode val="edge"/>
          <c:x val="3.4632034632034632E-3"/>
          <c:y val="0.83381889763779515"/>
          <c:w val="0.9965367965367965"/>
          <c:h val="0.16618110236220474"/>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67228635790604918"/>
        </c:manualLayout>
      </c:layout>
      <c:barChart>
        <c:barDir val="col"/>
        <c:grouping val="clustered"/>
        <c:varyColors val="0"/>
        <c:ser>
          <c:idx val="3"/>
          <c:order val="1"/>
          <c:tx>
            <c:strRef>
              <c:f>'Slika 6.11. - Figure 6.11'!$F$3</c:f>
              <c:strCache>
                <c:ptCount val="1"/>
                <c:pt idx="0">
                  <c:v>Year-on-year rate of change – right</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B$66:$B$18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1. - Figure 6.11'!$F$66:$F$185</c:f>
              <c:numCache>
                <c:formatCode>#,##0.0</c:formatCode>
                <c:ptCount val="120"/>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7</c:v>
                </c:pt>
                <c:pt idx="110" formatCode="0.0">
                  <c:v>-15.085986</c:v>
                </c:pt>
                <c:pt idx="111" formatCode="0.0">
                  <c:v>-14.202052</c:v>
                </c:pt>
                <c:pt idx="112" formatCode="0.0">
                  <c:v>-16.273424802099044</c:v>
                </c:pt>
                <c:pt idx="113" formatCode="0.0">
                  <c:v>-17.964439227805087</c:v>
                </c:pt>
                <c:pt idx="114" formatCode="0.0">
                  <c:v>-15.821836916312776</c:v>
                </c:pt>
                <c:pt idx="115" formatCode="0.0">
                  <c:v>-15.770345944477853</c:v>
                </c:pt>
              </c:numCache>
            </c:numRef>
          </c:val>
          <c:extLst>
            <c:ext xmlns:c16="http://schemas.microsoft.com/office/drawing/2014/chart" uri="{C3380CC4-5D6E-409C-BE32-E72D297353CC}">
              <c16:uniqueId val="{00000000-08FE-44FC-A4D8-F35F97A47107}"/>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3</c:f>
              <c:strCache>
                <c:ptCount val="1"/>
                <c:pt idx="0">
                  <c:v>Placements to the general government (balance)</c:v>
                </c:pt>
              </c:strCache>
            </c:strRef>
          </c:tx>
          <c:spPr>
            <a:ln w="25400">
              <a:solidFill>
                <a:srgbClr val="FF0000"/>
              </a:solidFill>
              <a:prstDash val="solid"/>
            </a:ln>
          </c:spPr>
          <c:marker>
            <c:symbol val="none"/>
          </c:marker>
          <c:cat>
            <c:strRef>
              <c:f>'Slika 6.11. - Figure 6.11'!$A$66:$A$18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1. - Figure 6.11'!$E$66:$E$185</c:f>
              <c:numCache>
                <c:formatCode>#,##0.0</c:formatCode>
                <c:ptCount val="120"/>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c:v>
                </c:pt>
                <c:pt idx="110">
                  <c:v>5.3739270000000001</c:v>
                </c:pt>
                <c:pt idx="111">
                  <c:v>5.2687379999999999</c:v>
                </c:pt>
                <c:pt idx="112">
                  <c:v>5.1406739767099996</c:v>
                </c:pt>
                <c:pt idx="113">
                  <c:v>5.0320762208399996</c:v>
                </c:pt>
                <c:pt idx="114">
                  <c:v>5.03702403594</c:v>
                </c:pt>
                <c:pt idx="115">
                  <c:v>5.04022913823</c:v>
                </c:pt>
              </c:numCache>
            </c:numRef>
          </c:val>
          <c:smooth val="0"/>
          <c:extLst>
            <c:ext xmlns:c16="http://schemas.microsoft.com/office/drawing/2014/chart" uri="{C3380CC4-5D6E-409C-BE32-E72D297353CC}">
              <c16:uniqueId val="{00000001-08FE-44FC-A4D8-F35F97A47107}"/>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in</a:t>
                </a:r>
                <a:r>
                  <a:rPr lang="hr-HR" baseline="0"/>
                  <a:t> bn</a:t>
                </a:r>
                <a:r>
                  <a:rPr lang="hr-HR"/>
                  <a:t>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none"/>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99333787712291888"/>
          <c:h val="0.11518931361677145"/>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58257941745846031"/>
        </c:manualLayout>
      </c:layout>
      <c:barChart>
        <c:barDir val="col"/>
        <c:grouping val="stacked"/>
        <c:varyColors val="0"/>
        <c:ser>
          <c:idx val="2"/>
          <c:order val="0"/>
          <c:tx>
            <c:strRef>
              <c:f>'Slika 6.12. - Figure 6.12'!$E$3</c:f>
              <c:strCache>
                <c:ptCount val="1"/>
                <c:pt idx="0">
                  <c:v>Deposits of non-financial corporates</c:v>
                </c:pt>
              </c:strCache>
            </c:strRef>
          </c:tx>
          <c:spPr>
            <a:solidFill>
              <a:schemeClr val="accent1">
                <a:lumMod val="75000"/>
              </a:schemeClr>
            </a:solidFill>
            <a:ln>
              <a:noFill/>
            </a:ln>
            <a:effectLst/>
          </c:spPr>
          <c:invertIfNegative val="0"/>
          <c:cat>
            <c:strRef>
              <c:f>'Slika 6.12. - Figure 6.12'!$A$54:$A$173</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2. - Figure 6.12'!$E$54:$E$173</c:f>
              <c:numCache>
                <c:formatCode>0.0</c:formatCode>
                <c:ptCount val="120"/>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138139932</c:v>
                </c:pt>
                <c:pt idx="111">
                  <c:v>0.41825687378811538</c:v>
                </c:pt>
                <c:pt idx="112">
                  <c:v>1.0165353336775909</c:v>
                </c:pt>
                <c:pt idx="113">
                  <c:v>1.4731794438795702</c:v>
                </c:pt>
                <c:pt idx="114">
                  <c:v>1.2732606796295161</c:v>
                </c:pt>
                <c:pt idx="115">
                  <c:v>1.1023429316625954</c:v>
                </c:pt>
              </c:numCache>
            </c:numRef>
          </c:val>
          <c:extLst>
            <c:ext xmlns:c16="http://schemas.microsoft.com/office/drawing/2014/chart" uri="{C3380CC4-5D6E-409C-BE32-E72D297353CC}">
              <c16:uniqueId val="{00000000-B321-47CD-A02E-753B4CDC3D3C}"/>
            </c:ext>
          </c:extLst>
        </c:ser>
        <c:ser>
          <c:idx val="1"/>
          <c:order val="1"/>
          <c:tx>
            <c:strRef>
              <c:f>'Slika 6.12. - Figure 6.12'!$F$3</c:f>
              <c:strCache>
                <c:ptCount val="1"/>
                <c:pt idx="0">
                  <c:v>Deposits of households</c:v>
                </c:pt>
              </c:strCache>
            </c:strRef>
          </c:tx>
          <c:spPr>
            <a:solidFill>
              <a:schemeClr val="bg1">
                <a:lumMod val="65000"/>
              </a:schemeClr>
            </a:solidFill>
            <a:ln>
              <a:noFill/>
            </a:ln>
            <a:effectLst/>
          </c:spPr>
          <c:invertIfNegative val="0"/>
          <c:cat>
            <c:strRef>
              <c:f>'Slika 6.12. - Figure 6.12'!$A$54:$A$173</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2. - Figure 6.12'!$F$54:$F$173</c:f>
              <c:numCache>
                <c:formatCode>0.0</c:formatCode>
                <c:ptCount val="120"/>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610363365137</c:v>
                </c:pt>
                <c:pt idx="111">
                  <c:v>5.2872749042972531</c:v>
                </c:pt>
                <c:pt idx="112">
                  <c:v>5.4281588856541809</c:v>
                </c:pt>
                <c:pt idx="113">
                  <c:v>5.4744761573547871</c:v>
                </c:pt>
                <c:pt idx="114">
                  <c:v>5.833335771593454</c:v>
                </c:pt>
                <c:pt idx="115">
                  <c:v>5.5112491328862063</c:v>
                </c:pt>
              </c:numCache>
            </c:numRef>
          </c:val>
          <c:extLst>
            <c:ext xmlns:c16="http://schemas.microsoft.com/office/drawing/2014/chart" uri="{C3380CC4-5D6E-409C-BE32-E72D297353CC}">
              <c16:uniqueId val="{00000001-B321-47CD-A02E-753B4CDC3D3C}"/>
            </c:ext>
          </c:extLst>
        </c:ser>
        <c:ser>
          <c:idx val="0"/>
          <c:order val="2"/>
          <c:tx>
            <c:strRef>
              <c:f>'Slika 6.12. - Figure 6.12'!$G$3</c:f>
              <c:strCache>
                <c:ptCount val="1"/>
                <c:pt idx="0">
                  <c:v>Deposits of other financial institutions</c:v>
                </c:pt>
              </c:strCache>
            </c:strRef>
          </c:tx>
          <c:spPr>
            <a:solidFill>
              <a:srgbClr val="92D050"/>
            </a:solidFill>
            <a:ln>
              <a:noFill/>
            </a:ln>
            <a:effectLst/>
          </c:spPr>
          <c:invertIfNegative val="0"/>
          <c:cat>
            <c:strRef>
              <c:f>'Slika 6.12. - Figure 6.12'!$A$54:$A$173</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2. - Figure 6.12'!$G$54:$G$173</c:f>
              <c:numCache>
                <c:formatCode>0.0</c:formatCode>
                <c:ptCount val="120"/>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4364911</c:v>
                </c:pt>
                <c:pt idx="111">
                  <c:v>1.4611294090014164</c:v>
                </c:pt>
                <c:pt idx="112">
                  <c:v>1.3779039207162049</c:v>
                </c:pt>
                <c:pt idx="113">
                  <c:v>1.3701585209456959</c:v>
                </c:pt>
                <c:pt idx="114">
                  <c:v>1.5535768163437806</c:v>
                </c:pt>
                <c:pt idx="115">
                  <c:v>1.1555017131482301</c:v>
                </c:pt>
              </c:numCache>
            </c:numRef>
          </c:val>
          <c:extLst>
            <c:ext xmlns:c16="http://schemas.microsoft.com/office/drawing/2014/chart" uri="{C3380CC4-5D6E-409C-BE32-E72D297353CC}">
              <c16:uniqueId val="{00000002-B321-47CD-A02E-753B4CDC3D3C}"/>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3</c:f>
              <c:strCache>
                <c:ptCount val="1"/>
                <c:pt idx="0">
                  <c:v>Annual rate of change of deposits of the domestic sectors (excl. general government)</c:v>
                </c:pt>
              </c:strCache>
            </c:strRef>
          </c:tx>
          <c:spPr>
            <a:ln w="25400" cap="rnd">
              <a:solidFill>
                <a:srgbClr val="FF0000"/>
              </a:solidFill>
              <a:round/>
            </a:ln>
            <a:effectLst/>
          </c:spPr>
          <c:marker>
            <c:symbol val="none"/>
          </c:marker>
          <c:cat>
            <c:strRef>
              <c:f>'Slika 6.12. - Figure 6.12'!$A$4:$A$173</c:f>
              <c:strCache>
                <c:ptCount val="165"/>
                <c:pt idx="7">
                  <c:v>2012</c:v>
                </c:pt>
                <c:pt idx="19">
                  <c:v>2013</c:v>
                </c:pt>
                <c:pt idx="31">
                  <c:v>2014</c:v>
                </c:pt>
                <c:pt idx="43">
                  <c:v>2015</c:v>
                </c:pt>
                <c:pt idx="55">
                  <c:v>2016</c:v>
                </c:pt>
                <c:pt idx="67">
                  <c:v>2017</c:v>
                </c:pt>
                <c:pt idx="79">
                  <c:v>2018</c:v>
                </c:pt>
                <c:pt idx="91">
                  <c:v>2019</c:v>
                </c:pt>
                <c:pt idx="103">
                  <c:v>2020</c:v>
                </c:pt>
                <c:pt idx="115">
                  <c:v>2021</c:v>
                </c:pt>
                <c:pt idx="127">
                  <c:v>2022</c:v>
                </c:pt>
                <c:pt idx="139">
                  <c:v>2023</c:v>
                </c:pt>
                <c:pt idx="152">
                  <c:v>2024</c:v>
                </c:pt>
                <c:pt idx="164">
                  <c:v>2025</c:v>
                </c:pt>
              </c:strCache>
            </c:strRef>
          </c:cat>
          <c:val>
            <c:numRef>
              <c:f>'Slika 6.12. - Figure 6.12'!$H$54:$H$173</c:f>
              <c:numCache>
                <c:formatCode>0.0</c:formatCode>
                <c:ptCount val="120"/>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numCache>
            </c:numRef>
          </c:val>
          <c:smooth val="0"/>
          <c:extLst>
            <c:ext xmlns:c16="http://schemas.microsoft.com/office/drawing/2014/chart" uri="{C3380CC4-5D6E-409C-BE32-E72D297353CC}">
              <c16:uniqueId val="{00000003-B321-47CD-A02E-753B4CDC3D3C}"/>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8811273269504541E-4"/>
          <c:y val="0.77533087348293905"/>
          <c:w val="0.99981188726730497"/>
          <c:h val="0.224669126517061"/>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7604677097766217"/>
        </c:manualLayout>
      </c:layout>
      <c:areaChart>
        <c:grouping val="standard"/>
        <c:varyColors val="0"/>
        <c:ser>
          <c:idx val="1"/>
          <c:order val="0"/>
          <c:tx>
            <c:strRef>
              <c:f>'Slika 6.13. - Figure 6.13'!$E$3</c:f>
              <c:strCache>
                <c:ptCount val="1"/>
                <c:pt idx="0">
                  <c:v>Liquidity surplus</c:v>
                </c:pt>
              </c:strCache>
            </c:strRef>
          </c:tx>
          <c:spPr>
            <a:gradFill rotWithShape="0">
              <a:gsLst>
                <a:gs pos="0">
                  <a:srgbClr val="99CCFF">
                    <a:gamma/>
                    <a:shade val="46275"/>
                    <a:invGamma/>
                  </a:srgbClr>
                </a:gs>
                <a:gs pos="100000">
                  <a:srgbClr val="99CCFF"/>
                </a:gs>
              </a:gsLst>
              <a:lin ang="0" scaled="1"/>
            </a:gradFill>
            <a:ln w="25400">
              <a:noFill/>
            </a:ln>
          </c:spPr>
          <c:cat>
            <c:strRef>
              <c:f>'Slika 6.13. - Figure 6.13'!$A$114:$A$230</c:f>
              <c:strCache>
                <c:ptCount val="112"/>
                <c:pt idx="6">
                  <c:v>2016</c:v>
                </c:pt>
                <c:pt idx="18">
                  <c:v>2017</c:v>
                </c:pt>
                <c:pt idx="30">
                  <c:v>2018</c:v>
                </c:pt>
                <c:pt idx="42">
                  <c:v>2019</c:v>
                </c:pt>
                <c:pt idx="54">
                  <c:v>2020</c:v>
                </c:pt>
                <c:pt idx="66">
                  <c:v>2021</c:v>
                </c:pt>
                <c:pt idx="78">
                  <c:v>2022</c:v>
                </c:pt>
                <c:pt idx="90">
                  <c:v>2023</c:v>
                </c:pt>
                <c:pt idx="102">
                  <c:v>2024</c:v>
                </c:pt>
                <c:pt idx="111">
                  <c:v>2025</c:v>
                </c:pt>
              </c:strCache>
            </c:strRef>
          </c:cat>
          <c:val>
            <c:numRef>
              <c:f>'Slika 6.13. - Figure 6.13'!$E$114:$E$230</c:f>
              <c:numCache>
                <c:formatCode>#,##0.0</c:formatCode>
                <c:ptCount val="117"/>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numCache>
            </c:numRef>
          </c:val>
          <c:extLst>
            <c:ext xmlns:c16="http://schemas.microsoft.com/office/drawing/2014/chart" uri="{C3380CC4-5D6E-409C-BE32-E72D297353CC}">
              <c16:uniqueId val="{00000002-B21C-4C97-BF58-84760271831E}"/>
            </c:ext>
          </c:extLst>
        </c:ser>
        <c:ser>
          <c:idx val="2"/>
          <c:order val="1"/>
          <c:spPr>
            <a:ln w="25400">
              <a:noFill/>
            </a:ln>
          </c:spPr>
          <c:cat>
            <c:strRef>
              <c:f>'Slika 6.13. - Figure 6.13'!$A$114:$A$230</c:f>
              <c:strCache>
                <c:ptCount val="112"/>
                <c:pt idx="6">
                  <c:v>2016</c:v>
                </c:pt>
                <c:pt idx="18">
                  <c:v>2017</c:v>
                </c:pt>
                <c:pt idx="30">
                  <c:v>2018</c:v>
                </c:pt>
                <c:pt idx="42">
                  <c:v>2019</c:v>
                </c:pt>
                <c:pt idx="54">
                  <c:v>2020</c:v>
                </c:pt>
                <c:pt idx="66">
                  <c:v>2021</c:v>
                </c:pt>
                <c:pt idx="78">
                  <c:v>2022</c:v>
                </c:pt>
                <c:pt idx="90">
                  <c:v>2023</c:v>
                </c:pt>
                <c:pt idx="102">
                  <c:v>2024</c:v>
                </c:pt>
                <c:pt idx="111">
                  <c:v>2025</c:v>
                </c:pt>
              </c:strCache>
            </c:strRef>
          </c:cat>
          <c:val>
            <c:numRef>
              <c:f>'Slika 6.13. - Figure 6.13'!$A$114:$A$216</c:f>
              <c:numCache>
                <c:formatCode>m\/yy/</c:formatCode>
                <c:ptCount val="103"/>
                <c:pt idx="6">
                  <c:v>0</c:v>
                </c:pt>
                <c:pt idx="18">
                  <c:v>0</c:v>
                </c:pt>
                <c:pt idx="30">
                  <c:v>0</c:v>
                </c:pt>
                <c:pt idx="42">
                  <c:v>0</c:v>
                </c:pt>
                <c:pt idx="54">
                  <c:v>0</c:v>
                </c:pt>
                <c:pt idx="66">
                  <c:v>0</c:v>
                </c:pt>
                <c:pt idx="78">
                  <c:v>0</c:v>
                </c:pt>
                <c:pt idx="90">
                  <c:v>0</c:v>
                </c:pt>
                <c:pt idx="102" formatCode="@">
                  <c:v>2024</c:v>
                </c:pt>
              </c:numCache>
            </c:numRef>
          </c:val>
          <c:extLst>
            <c:ext xmlns:c16="http://schemas.microsoft.com/office/drawing/2014/chart" uri="{C3380CC4-5D6E-409C-BE32-E72D297353CC}">
              <c16:uniqueId val="{00000000-87E9-4041-96DE-F616066A8421}"/>
            </c:ext>
          </c:extLst>
        </c:ser>
        <c:ser>
          <c:idx val="0"/>
          <c:order val="2"/>
          <c:spPr>
            <a:ln w="25400">
              <a:noFill/>
            </a:ln>
          </c:spPr>
          <c:cat>
            <c:strRef>
              <c:f>'Slika 6.13. - Figure 6.13'!$A$114:$A$230</c:f>
              <c:strCache>
                <c:ptCount val="112"/>
                <c:pt idx="6">
                  <c:v>2016</c:v>
                </c:pt>
                <c:pt idx="18">
                  <c:v>2017</c:v>
                </c:pt>
                <c:pt idx="30">
                  <c:v>2018</c:v>
                </c:pt>
                <c:pt idx="42">
                  <c:v>2019</c:v>
                </c:pt>
                <c:pt idx="54">
                  <c:v>2020</c:v>
                </c:pt>
                <c:pt idx="66">
                  <c:v>2021</c:v>
                </c:pt>
                <c:pt idx="78">
                  <c:v>2022</c:v>
                </c:pt>
                <c:pt idx="90">
                  <c:v>2023</c:v>
                </c:pt>
                <c:pt idx="102">
                  <c:v>2024</c:v>
                </c:pt>
                <c:pt idx="111">
                  <c:v>2025</c:v>
                </c:pt>
              </c:strCache>
            </c:strRef>
          </c:cat>
          <c:val>
            <c:numRef>
              <c:f>'Slika 6.13. - Figure 6.13'!$E$3</c:f>
              <c:numCache>
                <c:formatCode>m\/yy/</c:formatCode>
                <c:ptCount val="1"/>
                <c:pt idx="0">
                  <c:v>0</c:v>
                </c:pt>
              </c:numCache>
            </c:numRef>
          </c:val>
          <c:extLst>
            <c:ext xmlns:c16="http://schemas.microsoft.com/office/drawing/2014/chart" uri="{C3380CC4-5D6E-409C-BE32-E72D297353CC}">
              <c16:uniqueId val="{00000001-B21C-4C97-BF58-84760271831E}"/>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baseline="0"/>
                  <a:t>in bn EUR</a:t>
                </a:r>
                <a:endParaRPr lang="hr-HR"/>
              </a:p>
            </c:rich>
          </c:tx>
          <c:layout>
            <c:manualLayout>
              <c:xMode val="edge"/>
              <c:yMode val="edge"/>
              <c:x val="2.4870838513606853E-3"/>
              <c:y val="0.293102807903729"/>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3</c:f>
              <c:strCache>
                <c:ptCount val="1"/>
                <c:pt idx="0">
                  <c:v>Loans to non-financial corporates</c:v>
                </c:pt>
              </c:strCache>
            </c:strRef>
          </c:tx>
          <c:spPr>
            <a:solidFill>
              <a:schemeClr val="accent1">
                <a:lumMod val="75000"/>
              </a:schemeClr>
            </a:solidFill>
            <a:ln>
              <a:noFill/>
            </a:ln>
            <a:effectLst/>
          </c:spPr>
          <c:invertIfNegative val="0"/>
          <c:cat>
            <c:strRef>
              <c:f>'Slika 6.10. - Figure 6.10'!$A$55:$A$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E$55:$E$174</c:f>
              <c:numCache>
                <c:formatCode>0.0</c:formatCode>
                <c:ptCount val="120"/>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8724110417402</c:v>
                </c:pt>
                <c:pt idx="111">
                  <c:v>4.6615895009228776</c:v>
                </c:pt>
                <c:pt idx="112">
                  <c:v>4.5828833580687753</c:v>
                </c:pt>
                <c:pt idx="113">
                  <c:v>4.7708512089629052</c:v>
                </c:pt>
                <c:pt idx="114">
                  <c:v>5.0932348848165567</c:v>
                </c:pt>
                <c:pt idx="115">
                  <c:v>4.8081904018829027</c:v>
                </c:pt>
              </c:numCache>
            </c:numRef>
          </c:val>
          <c:extLst>
            <c:ext xmlns:c16="http://schemas.microsoft.com/office/drawing/2014/chart" uri="{C3380CC4-5D6E-409C-BE32-E72D297353CC}">
              <c16:uniqueId val="{00000000-6634-461D-BFC0-32A398FD2418}"/>
            </c:ext>
          </c:extLst>
        </c:ser>
        <c:ser>
          <c:idx val="1"/>
          <c:order val="1"/>
          <c:tx>
            <c:strRef>
              <c:f>'Slika 6.10. - Figure 6.10'!$F$3</c:f>
              <c:strCache>
                <c:ptCount val="1"/>
                <c:pt idx="0">
                  <c:v>Loans to households</c:v>
                </c:pt>
              </c:strCache>
            </c:strRef>
          </c:tx>
          <c:spPr>
            <a:solidFill>
              <a:schemeClr val="bg1">
                <a:lumMod val="65000"/>
              </a:schemeClr>
            </a:solidFill>
            <a:ln>
              <a:noFill/>
            </a:ln>
            <a:effectLst/>
          </c:spPr>
          <c:invertIfNegative val="0"/>
          <c:cat>
            <c:strRef>
              <c:f>'Slika 6.10. - Figure 6.10'!$A$55:$A$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F$55:$F$174</c:f>
              <c:numCache>
                <c:formatCode>0.0</c:formatCode>
                <c:ptCount val="120"/>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7675757026626</c:v>
                </c:pt>
                <c:pt idx="110">
                  <c:v>7.4891609817573075</c:v>
                </c:pt>
                <c:pt idx="111">
                  <c:v>7.5960641634199808</c:v>
                </c:pt>
                <c:pt idx="112">
                  <c:v>7.780279529561354</c:v>
                </c:pt>
                <c:pt idx="113">
                  <c:v>8.3538206815879015</c:v>
                </c:pt>
                <c:pt idx="114">
                  <c:v>8.5305830752675149</c:v>
                </c:pt>
                <c:pt idx="115">
                  <c:v>8.455107301369658</c:v>
                </c:pt>
              </c:numCache>
            </c:numRef>
          </c:val>
          <c:extLst>
            <c:ext xmlns:c16="http://schemas.microsoft.com/office/drawing/2014/chart" uri="{C3380CC4-5D6E-409C-BE32-E72D297353CC}">
              <c16:uniqueId val="{00000001-6634-461D-BFC0-32A398FD2418}"/>
            </c:ext>
          </c:extLst>
        </c:ser>
        <c:ser>
          <c:idx val="0"/>
          <c:order val="2"/>
          <c:tx>
            <c:strRef>
              <c:f>'Slika 6.10. - Figure 6.10'!$G$3</c:f>
              <c:strCache>
                <c:ptCount val="1"/>
                <c:pt idx="0">
                  <c:v>Loans to other financial institutions</c:v>
                </c:pt>
              </c:strCache>
            </c:strRef>
          </c:tx>
          <c:spPr>
            <a:solidFill>
              <a:srgbClr val="92D050"/>
            </a:solidFill>
            <a:ln>
              <a:noFill/>
            </a:ln>
            <a:effectLst/>
          </c:spPr>
          <c:invertIfNegative val="0"/>
          <c:cat>
            <c:strRef>
              <c:f>'Slika 6.10. - Figure 6.10'!$A$55:$A$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G$55:$G$174</c:f>
              <c:numCache>
                <c:formatCode>0.0</c:formatCode>
                <c:ptCount val="120"/>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03205455E-2</c:v>
                </c:pt>
                <c:pt idx="111">
                  <c:v>0.20832915507020888</c:v>
                </c:pt>
                <c:pt idx="112">
                  <c:v>0.24702631835644276</c:v>
                </c:pt>
                <c:pt idx="113">
                  <c:v>0.31771895778448289</c:v>
                </c:pt>
                <c:pt idx="114">
                  <c:v>0.29929215844676865</c:v>
                </c:pt>
                <c:pt idx="115">
                  <c:v>0.28228465410636117</c:v>
                </c:pt>
              </c:numCache>
            </c:numRef>
          </c:val>
          <c:extLst>
            <c:ext xmlns:c16="http://schemas.microsoft.com/office/drawing/2014/chart" uri="{C3380CC4-5D6E-409C-BE32-E72D297353CC}">
              <c16:uniqueId val="{00000002-6634-461D-BFC0-32A398FD2418}"/>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3</c:f>
              <c:strCache>
                <c:ptCount val="1"/>
                <c:pt idx="0">
                  <c:v>Annual rate of change of loans to the domestic sectors (excel. general government)</c:v>
                </c:pt>
              </c:strCache>
            </c:strRef>
          </c:tx>
          <c:spPr>
            <a:ln w="25400" cap="rnd">
              <a:solidFill>
                <a:srgbClr val="FF0000"/>
              </a:solidFill>
              <a:round/>
            </a:ln>
            <a:effectLst/>
          </c:spPr>
          <c:marker>
            <c:symbol val="none"/>
          </c:marker>
          <c:cat>
            <c:strRef>
              <c:f>'Slika 6.10. - Figure 6.10'!$B$55:$B$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H$55:$H$174</c:f>
              <c:numCache>
                <c:formatCode>0.0</c:formatCode>
                <c:ptCount val="120"/>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numCache>
            </c:numRef>
          </c:val>
          <c:smooth val="0"/>
          <c:extLst>
            <c:ext xmlns:c16="http://schemas.microsoft.com/office/drawing/2014/chart" uri="{C3380CC4-5D6E-409C-BE32-E72D297353CC}">
              <c16:uniqueId val="{00000003-6634-461D-BFC0-32A398FD2418}"/>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735929074164975E-2"/>
          <c:y val="5.0983652830125091E-2"/>
          <c:w val="0.85322774176748806"/>
          <c:h val="0.74457312488965099"/>
        </c:manualLayout>
      </c:layout>
      <c:lineChart>
        <c:grouping val="standard"/>
        <c:varyColors val="0"/>
        <c:ser>
          <c:idx val="2"/>
          <c:order val="0"/>
          <c:tx>
            <c:strRef>
              <c:f>'Slika 1.4. - Figure 1.4'!$E$3</c:f>
              <c:strCache>
                <c:ptCount val="1"/>
                <c:pt idx="0">
                  <c:v>PMI (composite index)</c:v>
                </c:pt>
              </c:strCache>
            </c:strRef>
          </c:tx>
          <c:spPr>
            <a:ln w="28575" cap="rnd">
              <a:solidFill>
                <a:schemeClr val="accent3"/>
              </a:solidFill>
              <a:round/>
            </a:ln>
            <a:effectLst/>
          </c:spPr>
          <c:marker>
            <c:symbol val="none"/>
          </c:marker>
          <c:cat>
            <c:numRef>
              <c:f>'Slika 1.4. - Figure 1.4'!$A$6:$A$89</c:f>
              <c:numCache>
                <c:formatCode>General</c:formatCode>
                <c:ptCount val="84"/>
                <c:pt idx="6">
                  <c:v>2019</c:v>
                </c:pt>
                <c:pt idx="18">
                  <c:v>2020</c:v>
                </c:pt>
                <c:pt idx="30">
                  <c:v>2021</c:v>
                </c:pt>
                <c:pt idx="42">
                  <c:v>2022</c:v>
                </c:pt>
                <c:pt idx="54">
                  <c:v>2023</c:v>
                </c:pt>
                <c:pt idx="66">
                  <c:v>2024</c:v>
                </c:pt>
                <c:pt idx="78">
                  <c:v>2025</c:v>
                </c:pt>
              </c:numCache>
            </c:numRef>
          </c:cat>
          <c:val>
            <c:numRef>
              <c:f>'Slika 1.4. - Figure 1.4'!$E$6:$E$89</c:f>
              <c:numCache>
                <c:formatCode>0.0</c:formatCode>
                <c:ptCount val="84"/>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numCache>
            </c:numRef>
          </c:val>
          <c:smooth val="0"/>
          <c:extLst>
            <c:ext xmlns:c16="http://schemas.microsoft.com/office/drawing/2014/chart" uri="{C3380CC4-5D6E-409C-BE32-E72D297353CC}">
              <c16:uniqueId val="{00000000-3186-4FEC-AED1-9E9E061C4D26}"/>
            </c:ext>
          </c:extLst>
        </c:ser>
        <c:ser>
          <c:idx val="3"/>
          <c:order val="1"/>
          <c:tx>
            <c:strRef>
              <c:f>'Slika 1.4. - Figure 1.4'!$G$3</c:f>
              <c:strCache>
                <c:ptCount val="1"/>
                <c:pt idx="0">
                  <c:v>PMI (services sector)</c:v>
                </c:pt>
              </c:strCache>
            </c:strRef>
          </c:tx>
          <c:spPr>
            <a:ln w="25400" cap="rnd">
              <a:solidFill>
                <a:schemeClr val="accent4"/>
              </a:solidFill>
              <a:round/>
            </a:ln>
            <a:effectLst/>
          </c:spPr>
          <c:marker>
            <c:symbol val="none"/>
          </c:marker>
          <c:cat>
            <c:numRef>
              <c:f>'Slika 1.4. - Figure 1.4'!$A$6:$A$89</c:f>
              <c:numCache>
                <c:formatCode>General</c:formatCode>
                <c:ptCount val="84"/>
                <c:pt idx="6">
                  <c:v>2019</c:v>
                </c:pt>
                <c:pt idx="18">
                  <c:v>2020</c:v>
                </c:pt>
                <c:pt idx="30">
                  <c:v>2021</c:v>
                </c:pt>
                <c:pt idx="42">
                  <c:v>2022</c:v>
                </c:pt>
                <c:pt idx="54">
                  <c:v>2023</c:v>
                </c:pt>
                <c:pt idx="66">
                  <c:v>2024</c:v>
                </c:pt>
                <c:pt idx="78">
                  <c:v>2025</c:v>
                </c:pt>
              </c:numCache>
            </c:numRef>
          </c:cat>
          <c:val>
            <c:numRef>
              <c:f>'Slika 1.4. - Figure 1.4'!$G$6:$G$89</c:f>
              <c:numCache>
                <c:formatCode>0.0</c:formatCode>
                <c:ptCount val="84"/>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4</c:v>
                </c:pt>
              </c:numCache>
            </c:numRef>
          </c:val>
          <c:smooth val="0"/>
          <c:extLst>
            <c:ext xmlns:c16="http://schemas.microsoft.com/office/drawing/2014/chart" uri="{C3380CC4-5D6E-409C-BE32-E72D297353CC}">
              <c16:uniqueId val="{00000001-3186-4FEC-AED1-9E9E061C4D26}"/>
            </c:ext>
          </c:extLst>
        </c:ser>
        <c:ser>
          <c:idx val="0"/>
          <c:order val="2"/>
          <c:tx>
            <c:strRef>
              <c:f>'Slika 1.4. - Figure 1.4'!$F$3</c:f>
              <c:strCache>
                <c:ptCount val="1"/>
                <c:pt idx="0">
                  <c:v>PMI (manufacturing sector)</c:v>
                </c:pt>
              </c:strCache>
            </c:strRef>
          </c:tx>
          <c:spPr>
            <a:ln w="25400" cap="rnd">
              <a:solidFill>
                <a:schemeClr val="accent1"/>
              </a:solidFill>
              <a:round/>
            </a:ln>
            <a:effectLst/>
          </c:spPr>
          <c:marker>
            <c:symbol val="none"/>
          </c:marker>
          <c:cat>
            <c:numRef>
              <c:f>'Slika 1.4. - Figure 1.4'!$A$6:$A$89</c:f>
              <c:numCache>
                <c:formatCode>General</c:formatCode>
                <c:ptCount val="84"/>
                <c:pt idx="6">
                  <c:v>2019</c:v>
                </c:pt>
                <c:pt idx="18">
                  <c:v>2020</c:v>
                </c:pt>
                <c:pt idx="30">
                  <c:v>2021</c:v>
                </c:pt>
                <c:pt idx="42">
                  <c:v>2022</c:v>
                </c:pt>
                <c:pt idx="54">
                  <c:v>2023</c:v>
                </c:pt>
                <c:pt idx="66">
                  <c:v>2024</c:v>
                </c:pt>
                <c:pt idx="78">
                  <c:v>2025</c:v>
                </c:pt>
              </c:numCache>
            </c:numRef>
          </c:cat>
          <c:val>
            <c:numRef>
              <c:f>'Slika 1.4. - Figure 1.4'!$F$6:$F$89</c:f>
              <c:numCache>
                <c:formatCode>0.0</c:formatCode>
                <c:ptCount val="84"/>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numCache>
            </c:numRef>
          </c:val>
          <c:smooth val="0"/>
          <c:extLst>
            <c:ext xmlns:c16="http://schemas.microsoft.com/office/drawing/2014/chart" uri="{C3380CC4-5D6E-409C-BE32-E72D297353CC}">
              <c16:uniqueId val="{00000002-3186-4FEC-AED1-9E9E061C4D26}"/>
            </c:ext>
          </c:extLst>
        </c:ser>
        <c:ser>
          <c:idx val="1"/>
          <c:order val="3"/>
          <c:spPr>
            <a:ln w="25400" cap="rnd">
              <a:solidFill>
                <a:srgbClr val="FF0000"/>
              </a:solidFill>
              <a:prstDash val="sysDash"/>
              <a:round/>
            </a:ln>
            <a:effectLst/>
          </c:spPr>
          <c:marker>
            <c:symbol val="none"/>
          </c:marker>
          <c:cat>
            <c:numRef>
              <c:f>'Slika 1.4. - Figure 1.4'!$A$6:$A$89</c:f>
              <c:numCache>
                <c:formatCode>General</c:formatCode>
                <c:ptCount val="84"/>
                <c:pt idx="6">
                  <c:v>2019</c:v>
                </c:pt>
                <c:pt idx="18">
                  <c:v>2020</c:v>
                </c:pt>
                <c:pt idx="30">
                  <c:v>2021</c:v>
                </c:pt>
                <c:pt idx="42">
                  <c:v>2022</c:v>
                </c:pt>
                <c:pt idx="54">
                  <c:v>2023</c:v>
                </c:pt>
                <c:pt idx="66">
                  <c:v>2024</c:v>
                </c:pt>
                <c:pt idx="78">
                  <c:v>2025</c:v>
                </c:pt>
              </c:numCache>
            </c:numRef>
          </c:cat>
          <c:val>
            <c:numRef>
              <c:f>'Slika 1.4. - Figure 1.4'!$H$6:$H$89</c:f>
              <c:numCache>
                <c:formatCode>0</c:formatCode>
                <c:ptCount val="84"/>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formatCode="0.0">
                  <c:v>50</c:v>
                </c:pt>
              </c:numCache>
            </c:numRef>
          </c:val>
          <c:smooth val="0"/>
          <c:extLst>
            <c:ext xmlns:c16="http://schemas.microsoft.com/office/drawing/2014/chart" uri="{C3380CC4-5D6E-409C-BE32-E72D297353CC}">
              <c16:uniqueId val="{00000003-3186-4FEC-AED1-9E9E061C4D26}"/>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89625749412902334"/>
          <c:w val="0.94990702384947345"/>
          <c:h val="0.1024274071004282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952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B$10</c:f>
              <c:strCache>
                <c:ptCount val="1"/>
                <c:pt idx="0">
                  <c:v>GGD held by foreign investors - lhs</c:v>
                </c:pt>
              </c:strCache>
            </c:strRef>
          </c:tx>
          <c:spPr>
            <a:solidFill>
              <a:srgbClr val="C0C0C0"/>
            </a:solidFill>
            <a:ln w="25400">
              <a:noFill/>
            </a:ln>
          </c:spPr>
          <c:invertIfNegative val="0"/>
          <c:cat>
            <c:strRef>
              <c:f>'Slika 7.2. - Figure 7.2'!$P$2:$Y$2</c:f>
              <c:strCache>
                <c:ptCount val="10"/>
                <c:pt idx="0">
                  <c:v>2016</c:v>
                </c:pt>
                <c:pt idx="1">
                  <c:v>2017</c:v>
                </c:pt>
                <c:pt idx="2">
                  <c:v>2018</c:v>
                </c:pt>
                <c:pt idx="3">
                  <c:v>2019</c:v>
                </c:pt>
                <c:pt idx="4">
                  <c:v>2020</c:v>
                </c:pt>
                <c:pt idx="5">
                  <c:v>2021</c:v>
                </c:pt>
                <c:pt idx="6">
                  <c:v>2022</c:v>
                </c:pt>
                <c:pt idx="7">
                  <c:v>2023</c:v>
                </c:pt>
                <c:pt idx="8">
                  <c:v>2024</c:v>
                </c:pt>
                <c:pt idx="9">
                  <c:v>VI 2025</c:v>
                </c:pt>
              </c:strCache>
            </c:strRef>
          </c:cat>
          <c:val>
            <c:numRef>
              <c:f>'Slika 7.2. - Figure 7.2'!$P$15:$Y$15</c:f>
              <c:numCache>
                <c:formatCode>0.0</c:formatCode>
                <c:ptCount val="10"/>
                <c:pt idx="0">
                  <c:v>38.850777420252832</c:v>
                </c:pt>
                <c:pt idx="1">
                  <c:v>39.212877898447196</c:v>
                </c:pt>
                <c:pt idx="2">
                  <c:v>36.511807969932207</c:v>
                </c:pt>
                <c:pt idx="3">
                  <c:v>32.471757265522925</c:v>
                </c:pt>
                <c:pt idx="4">
                  <c:v>32.112903329261428</c:v>
                </c:pt>
                <c:pt idx="5">
                  <c:v>33.989558056924778</c:v>
                </c:pt>
                <c:pt idx="6">
                  <c:v>32.194046929989412</c:v>
                </c:pt>
                <c:pt idx="7">
                  <c:v>29.269087261190649</c:v>
                </c:pt>
                <c:pt idx="8">
                  <c:v>30.175479017127046</c:v>
                </c:pt>
                <c:pt idx="9">
                  <c:v>29.757020948500795</c:v>
                </c:pt>
              </c:numCache>
            </c:numRef>
          </c:val>
          <c:extLst>
            <c:ext xmlns:c16="http://schemas.microsoft.com/office/drawing/2014/chart" uri="{C3380CC4-5D6E-409C-BE32-E72D297353CC}">
              <c16:uniqueId val="{00000000-B9D3-4FE6-A0C7-C52027438AC3}"/>
            </c:ext>
          </c:extLst>
        </c:ser>
        <c:ser>
          <c:idx val="0"/>
          <c:order val="1"/>
          <c:tx>
            <c:strRef>
              <c:f>'Slika 7.2. - Figure 7.2'!$B$9</c:f>
              <c:strCache>
                <c:ptCount val="1"/>
                <c:pt idx="0">
                  <c:v>GGD held by domestic investors - lhs</c:v>
                </c:pt>
              </c:strCache>
            </c:strRef>
          </c:tx>
          <c:spPr>
            <a:solidFill>
              <a:srgbClr val="99CCFF"/>
            </a:solidFill>
            <a:ln w="25400">
              <a:noFill/>
            </a:ln>
          </c:spPr>
          <c:invertIfNegative val="0"/>
          <c:cat>
            <c:strRef>
              <c:f>'Slika 7.2. - Figure 7.2'!$P$2:$Y$2</c:f>
              <c:strCache>
                <c:ptCount val="10"/>
                <c:pt idx="0">
                  <c:v>2016</c:v>
                </c:pt>
                <c:pt idx="1">
                  <c:v>2017</c:v>
                </c:pt>
                <c:pt idx="2">
                  <c:v>2018</c:v>
                </c:pt>
                <c:pt idx="3">
                  <c:v>2019</c:v>
                </c:pt>
                <c:pt idx="4">
                  <c:v>2020</c:v>
                </c:pt>
                <c:pt idx="5">
                  <c:v>2021</c:v>
                </c:pt>
                <c:pt idx="6">
                  <c:v>2022</c:v>
                </c:pt>
                <c:pt idx="7">
                  <c:v>2023</c:v>
                </c:pt>
                <c:pt idx="8">
                  <c:v>2024</c:v>
                </c:pt>
                <c:pt idx="9">
                  <c:v>VI 2025</c:v>
                </c:pt>
              </c:strCache>
            </c:strRef>
          </c:cat>
          <c:val>
            <c:numRef>
              <c:f>'Slika 7.2. - Figure 7.2'!$P$14:$Y$14</c:f>
              <c:numCache>
                <c:formatCode>0.0</c:formatCode>
                <c:ptCount val="10"/>
                <c:pt idx="0">
                  <c:v>61.149222579747168</c:v>
                </c:pt>
                <c:pt idx="1">
                  <c:v>60.787122101552804</c:v>
                </c:pt>
                <c:pt idx="2">
                  <c:v>63.488192030067793</c:v>
                </c:pt>
                <c:pt idx="3">
                  <c:v>67.528242734477075</c:v>
                </c:pt>
                <c:pt idx="4">
                  <c:v>67.887096670738572</c:v>
                </c:pt>
                <c:pt idx="5">
                  <c:v>66.010441943075222</c:v>
                </c:pt>
                <c:pt idx="6">
                  <c:v>67.805953070010588</c:v>
                </c:pt>
                <c:pt idx="7">
                  <c:v>70.730912738809351</c:v>
                </c:pt>
                <c:pt idx="8">
                  <c:v>69.824520982872954</c:v>
                </c:pt>
                <c:pt idx="9">
                  <c:v>70.242979051499205</c:v>
                </c:pt>
              </c:numCache>
            </c:numRef>
          </c:val>
          <c:extLst>
            <c:ext xmlns:c16="http://schemas.microsoft.com/office/drawing/2014/chart" uri="{C3380CC4-5D6E-409C-BE32-E72D297353CC}">
              <c16:uniqueId val="{00000001-B9D3-4FE6-A0C7-C52027438AC3}"/>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B$11</c:f>
              <c:strCache>
                <c:ptCount val="1"/>
                <c:pt idx="0">
                  <c:v>General government debt - rhs</c:v>
                </c:pt>
              </c:strCache>
            </c:strRef>
          </c:tx>
          <c:spPr>
            <a:ln w="25400">
              <a:solidFill>
                <a:srgbClr val="FF0000"/>
              </a:solidFill>
              <a:prstDash val="solid"/>
            </a:ln>
          </c:spPr>
          <c:marker>
            <c:symbol val="none"/>
          </c:marker>
          <c:dLbls>
            <c:dLbl>
              <c:idx val="4"/>
              <c:layout>
                <c:manualLayout>
                  <c:x val="-5.7649064906490716E-2"/>
                  <c:y val="-4.687396351575457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8DF-431C-8B3B-3E7C957ED3F6}"/>
                </c:ext>
              </c:extLst>
            </c:dLbl>
            <c:dLbl>
              <c:idx val="5"/>
              <c:layout>
                <c:manualLayout>
                  <c:x val="-5.7649064906490646E-2"/>
                  <c:y val="-4.72093698175787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9D3-4FE6-A0C7-C52027438AC3}"/>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8"/>
              <c:pt idx="0">
                <c:v>2013.</c:v>
              </c:pt>
              <c:pt idx="1">
                <c:v>2014.</c:v>
              </c:pt>
              <c:pt idx="2">
                <c:v>2015.</c:v>
              </c:pt>
              <c:pt idx="3">
                <c:v>2016.</c:v>
              </c:pt>
              <c:pt idx="4">
                <c:v>2017.</c:v>
              </c:pt>
              <c:pt idx="5">
                <c:v>2018.</c:v>
              </c:pt>
              <c:pt idx="6">
                <c:v>2019.</c:v>
              </c:pt>
              <c:pt idx="7">
                <c:v>2020.</c:v>
              </c:pt>
            </c:strLit>
          </c:cat>
          <c:val>
            <c:numRef>
              <c:f>'Slika 7.2. - Figure 7.2'!$P$11:$Y$11</c:f>
              <c:numCache>
                <c:formatCode>0.0</c:formatCode>
                <c:ptCount val="10"/>
                <c:pt idx="0">
                  <c:v>79.255366031532475</c:v>
                </c:pt>
                <c:pt idx="1">
                  <c:v>76.17239264927403</c:v>
                </c:pt>
                <c:pt idx="2">
                  <c:v>72.84715704444578</c:v>
                </c:pt>
                <c:pt idx="3">
                  <c:v>70.88206724819328</c:v>
                </c:pt>
                <c:pt idx="4">
                  <c:v>86.47180797185068</c:v>
                </c:pt>
                <c:pt idx="5">
                  <c:v>78.202818670501699</c:v>
                </c:pt>
                <c:pt idx="6">
                  <c:v>68.54580158335267</c:v>
                </c:pt>
                <c:pt idx="7">
                  <c:v>61.82693206027372</c:v>
                </c:pt>
                <c:pt idx="8">
                  <c:v>57.567018734227503</c:v>
                </c:pt>
                <c:pt idx="9">
                  <c:v>57.619220254246201</c:v>
                </c:pt>
              </c:numCache>
            </c:numRef>
          </c:val>
          <c:smooth val="0"/>
          <c:extLst>
            <c:ext xmlns:c16="http://schemas.microsoft.com/office/drawing/2014/chart" uri="{C3380CC4-5D6E-409C-BE32-E72D297353CC}">
              <c16:uniqueId val="{00000005-B9D3-4FE6-A0C7-C52027438AC3}"/>
            </c:ext>
          </c:extLst>
        </c:ser>
        <c:ser>
          <c:idx val="2"/>
          <c:order val="3"/>
          <c:tx>
            <c:strRef>
              <c:f>'Slika 7.2. - Figure 7.2'!$B$12</c:f>
              <c:strCache>
                <c:ptCount val="1"/>
                <c:pt idx="0">
                  <c:v>Reference value-SGP (60%) - rhs</c:v>
                </c:pt>
              </c:strCache>
            </c:strRef>
          </c:tx>
          <c:spPr>
            <a:ln>
              <a:solidFill>
                <a:srgbClr val="000000"/>
              </a:solidFill>
            </a:ln>
          </c:spPr>
          <c:marker>
            <c:symbol val="none"/>
          </c:marker>
          <c:cat>
            <c:strLit>
              <c:ptCount val="8"/>
              <c:pt idx="0">
                <c:v>2013.</c:v>
              </c:pt>
              <c:pt idx="1">
                <c:v>2014.</c:v>
              </c:pt>
              <c:pt idx="2">
                <c:v>2015.</c:v>
              </c:pt>
              <c:pt idx="3">
                <c:v>2016.</c:v>
              </c:pt>
              <c:pt idx="4">
                <c:v>2017.</c:v>
              </c:pt>
              <c:pt idx="5">
                <c:v>2018.</c:v>
              </c:pt>
              <c:pt idx="6">
                <c:v>2019.</c:v>
              </c:pt>
              <c:pt idx="7">
                <c:v>2020.</c:v>
              </c:pt>
            </c:strLit>
          </c:cat>
          <c:val>
            <c:numRef>
              <c:f>'Slika 7.2. - Figure 7.2'!$P$12:$Y$12</c:f>
              <c:numCache>
                <c:formatCode>#,##0.0</c:formatCode>
                <c:ptCount val="10"/>
                <c:pt idx="0">
                  <c:v>60</c:v>
                </c:pt>
                <c:pt idx="1">
                  <c:v>60</c:v>
                </c:pt>
                <c:pt idx="2">
                  <c:v>60</c:v>
                </c:pt>
                <c:pt idx="3">
                  <c:v>60</c:v>
                </c:pt>
                <c:pt idx="4">
                  <c:v>60</c:v>
                </c:pt>
                <c:pt idx="5">
                  <c:v>60</c:v>
                </c:pt>
                <c:pt idx="6">
                  <c:v>60</c:v>
                </c:pt>
                <c:pt idx="7">
                  <c:v>60</c:v>
                </c:pt>
                <c:pt idx="8">
                  <c:v>60</c:v>
                </c:pt>
                <c:pt idx="9">
                  <c:v>60</c:v>
                </c:pt>
              </c:numCache>
            </c:numRef>
          </c:val>
          <c:smooth val="0"/>
          <c:extLst>
            <c:ext xmlns:c16="http://schemas.microsoft.com/office/drawing/2014/chart" uri="{C3380CC4-5D6E-409C-BE32-E72D297353CC}">
              <c16:uniqueId val="{00000006-B9D3-4FE6-A0C7-C52027438AC3}"/>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6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a:pPr>
                <a:r>
                  <a:rPr lang="hr-HR" sz="700"/>
                  <a:t>Share of general government debt</a:t>
                </a:r>
                <a:r>
                  <a:rPr lang="hr-HR" sz="700" baseline="0"/>
                  <a:t> in %</a:t>
                </a:r>
                <a:endParaRPr lang="hr-HR" sz="700"/>
              </a:p>
            </c:rich>
          </c:tx>
          <c:overlay val="0"/>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 of GDP</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2.3517601760176018E-2"/>
          <c:y val="0.81113391376451083"/>
          <c:w val="0.97324669966996702"/>
          <c:h val="0.18886631393298059"/>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v>2019</c:v>
          </c:tx>
          <c:spPr>
            <a:ln w="28575" cap="rnd">
              <a:solidFill>
                <a:srgbClr val="C1D9FF"/>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D$4:$D$15</c:f>
              <c:numCache>
                <c:formatCode>0.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AFF2-467C-A936-CD383DACAD03}"/>
            </c:ext>
          </c:extLst>
        </c:ser>
        <c:ser>
          <c:idx val="1"/>
          <c:order val="1"/>
          <c:tx>
            <c:v>2020</c:v>
          </c:tx>
          <c:spPr>
            <a:ln w="28575" cap="rnd">
              <a:solidFill>
                <a:srgbClr val="A2C2E8"/>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E$4:$E$15</c:f>
              <c:numCache>
                <c:formatCode>0.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AFF2-467C-A936-CD383DACAD03}"/>
            </c:ext>
          </c:extLst>
        </c:ser>
        <c:ser>
          <c:idx val="2"/>
          <c:order val="2"/>
          <c:tx>
            <c:v>2021</c:v>
          </c:tx>
          <c:spPr>
            <a:ln w="28575" cap="rnd">
              <a:solidFill>
                <a:srgbClr val="4A88D2"/>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F$4:$F$15</c:f>
              <c:numCache>
                <c:formatCode>0.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AFF2-467C-A936-CD383DACAD03}"/>
            </c:ext>
          </c:extLst>
        </c:ser>
        <c:ser>
          <c:idx val="3"/>
          <c:order val="3"/>
          <c:tx>
            <c:v>2022</c:v>
          </c:tx>
          <c:spPr>
            <a:ln w="28575" cap="rnd">
              <a:solidFill>
                <a:srgbClr val="159BFF"/>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G$4:$G$15</c:f>
              <c:numCache>
                <c:formatCode>0.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AFF2-467C-A936-CD383DACAD03}"/>
            </c:ext>
          </c:extLst>
        </c:ser>
        <c:ser>
          <c:idx val="4"/>
          <c:order val="4"/>
          <c:tx>
            <c:v>2023</c:v>
          </c:tx>
          <c:spPr>
            <a:ln w="28575" cap="rnd">
              <a:solidFill>
                <a:srgbClr val="003FBC"/>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H$4:$H$15</c:f>
              <c:numCache>
                <c:formatCode>0.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AFF2-467C-A936-CD383DACAD03}"/>
            </c:ext>
          </c:extLst>
        </c:ser>
        <c:ser>
          <c:idx val="5"/>
          <c:order val="5"/>
          <c:tx>
            <c:v>2024</c:v>
          </c:tx>
          <c:spPr>
            <a:ln w="28575" cap="rnd">
              <a:solidFill>
                <a:srgbClr val="003366"/>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I$4:$I$15</c:f>
              <c:numCache>
                <c:formatCode>0.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5-2A8F-4D24-85EF-EE5F10516A66}"/>
            </c:ext>
          </c:extLst>
        </c:ser>
        <c:ser>
          <c:idx val="6"/>
          <c:order val="6"/>
          <c:tx>
            <c:strRef>
              <c:f>'Slika 7.1. - Figure 7.1 '!$J$17</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val>
            <c:numRef>
              <c:f>'Slika 7.1. - Figure 7.1 '!$J$4:$J$15</c:f>
              <c:numCache>
                <c:formatCode>0.000</c:formatCode>
                <c:ptCount val="12"/>
                <c:pt idx="0" formatCode="General">
                  <c:v>0.03</c:v>
                </c:pt>
                <c:pt idx="1">
                  <c:v>-0.38069999999999998</c:v>
                </c:pt>
                <c:pt idx="2">
                  <c:v>-0.92019999999999991</c:v>
                </c:pt>
                <c:pt idx="3">
                  <c:v>-1.1145999999999998</c:v>
                </c:pt>
                <c:pt idx="4">
                  <c:v>-1.6296999999999999</c:v>
                </c:pt>
                <c:pt idx="5">
                  <c:v>-1.6191</c:v>
                </c:pt>
                <c:pt idx="6">
                  <c:v>-1.5734999999999999</c:v>
                </c:pt>
              </c:numCache>
            </c:numRef>
          </c:val>
          <c:smooth val="0"/>
          <c:extLst>
            <c:ext xmlns:c16="http://schemas.microsoft.com/office/drawing/2014/chart" uri="{C3380CC4-5D6E-409C-BE32-E72D297353CC}">
              <c16:uniqueId val="{00000002-22E7-45AB-BABD-4B5BFA780C84}"/>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bn.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90789949748743715"/>
          <c:h val="0.1059738805970149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spPr>
            <a:solidFill>
              <a:srgbClr val="44546A">
                <a:lumMod val="20000"/>
                <a:lumOff val="80000"/>
              </a:srgbClr>
            </a:solidFill>
            <a:ln w="25400">
              <a:noFill/>
            </a:ln>
          </c:spPr>
          <c:invertIfNegative val="0"/>
          <c:val>
            <c:numRef>
              <c:f>'[49]Slika 1.1. - Figure 1.1'!$K$10:$AJ$10</c:f>
              <c:numCache>
                <c:formatCode>0.0</c:formatCode>
                <c:ptCount val="26"/>
                <c:pt idx="0">
                  <c:v>-0.09</c:v>
                </c:pt>
                <c:pt idx="1">
                  <c:v>-0.19</c:v>
                </c:pt>
                <c:pt idx="2">
                  <c:v>-0.48</c:v>
                </c:pt>
                <c:pt idx="3">
                  <c:v>-0.56000000000000005</c:v>
                </c:pt>
                <c:pt idx="4">
                  <c:v>0.22</c:v>
                </c:pt>
                <c:pt idx="5">
                  <c:v>0.03</c:v>
                </c:pt>
                <c:pt idx="6">
                  <c:v>-1.1200000000000001</c:v>
                </c:pt>
                <c:pt idx="7">
                  <c:v>-0.26</c:v>
                </c:pt>
                <c:pt idx="8">
                  <c:v>0.42</c:v>
                </c:pt>
                <c:pt idx="9">
                  <c:v>0.06</c:v>
                </c:pt>
                <c:pt idx="10">
                  <c:v>1</c:v>
                </c:pt>
                <c:pt idx="11">
                  <c:v>1.0900000000000001</c:v>
                </c:pt>
                <c:pt idx="12">
                  <c:v>-7.0000000000000007E-2</c:v>
                </c:pt>
                <c:pt idx="13">
                  <c:v>0.64</c:v>
                </c:pt>
                <c:pt idx="14">
                  <c:v>1.1000000000000001</c:v>
                </c:pt>
                <c:pt idx="15">
                  <c:v>0.28000000000000003</c:v>
                </c:pt>
                <c:pt idx="16">
                  <c:v>0.52</c:v>
                </c:pt>
                <c:pt idx="17">
                  <c:v>0.42</c:v>
                </c:pt>
                <c:pt idx="18">
                  <c:v>0.25</c:v>
                </c:pt>
                <c:pt idx="19">
                  <c:v>0.56000000000000005</c:v>
                </c:pt>
                <c:pt idx="20">
                  <c:v>-0.25</c:v>
                </c:pt>
                <c:pt idx="21">
                  <c:v>-0.69</c:v>
                </c:pt>
                <c:pt idx="22">
                  <c:v>-0.39</c:v>
                </c:pt>
                <c:pt idx="23">
                  <c:v>-0.48</c:v>
                </c:pt>
                <c:pt idx="24">
                  <c:v>0.49</c:v>
                </c:pt>
                <c:pt idx="25">
                  <c:v>0.63</c:v>
                </c:pt>
              </c:numCache>
            </c:numRef>
          </c:val>
          <c:extLst>
            <c:ext xmlns:c15="http://schemas.microsoft.com/office/drawing/2012/chart" uri="{02D57815-91ED-43cb-92C2-25804820EDAC}">
              <c15:filteredSeriesTitle>
                <c15:tx>
                  <c:strRef>
                    <c:extLst>
                      <c:ext uri="{02D57815-91ED-43cb-92C2-25804820EDAC}">
                        <c15:formulaRef>
                          <c15:sqref>'[49]Slika 1.1. - Figure 1.1'!$A$10</c15:sqref>
                        </c15:formulaRef>
                      </c:ext>
                    </c:extLst>
                    <c:strCache>
                      <c:ptCount val="1"/>
                      <c:pt idx="0">
                        <c:v>Bruto investicije u fiksni kapital</c:v>
                      </c:pt>
                    </c:strCache>
                  </c:strRef>
                </c15:tx>
              </c15:filteredSeriesTitle>
            </c:ext>
            <c:ext xmlns:c15="http://schemas.microsoft.com/office/drawing/2012/chart" uri="{02D57815-91ED-43cb-92C2-25804820EDAC}">
              <c15:filteredCategoryTitle>
                <c15:cat>
                  <c:strRef>
                    <c:extLst>
                      <c:ext uri="{02D57815-91ED-43cb-92C2-25804820EDAC}">
                        <c15:formulaRef>
                          <c15:sqref>'[49]Slika 1.1. - Figure 1.1'!$K$3:$AJ$3</c15:sqref>
                        </c15:formulaRef>
                      </c:ext>
                    </c:extLst>
                    <c:strCache>
                      <c:ptCount val="25"/>
                      <c:pt idx="1">
                        <c:v>     2019.</c:v>
                      </c:pt>
                      <c:pt idx="5">
                        <c:v>      2020.</c:v>
                      </c:pt>
                      <c:pt idx="9">
                        <c:v>     2021.</c:v>
                      </c:pt>
                      <c:pt idx="13">
                        <c:v>     2022.</c:v>
                      </c:pt>
                      <c:pt idx="17">
                        <c:v>2023.</c:v>
                      </c:pt>
                      <c:pt idx="21">
                        <c:v>2024.</c:v>
                      </c:pt>
                      <c:pt idx="24">
                        <c:v>2025.</c:v>
                      </c:pt>
                    </c:strCache>
                  </c:strRef>
                </c15:cat>
              </c15:filteredCategoryTitle>
            </c:ext>
            <c:ext xmlns:c16="http://schemas.microsoft.com/office/drawing/2014/chart" uri="{C3380CC4-5D6E-409C-BE32-E72D297353CC}">
              <c16:uniqueId val="{00000000-0985-4F4B-8BCD-CBF0799ADBD3}"/>
            </c:ext>
          </c:extLst>
        </c:ser>
        <c:ser>
          <c:idx val="2"/>
          <c:order val="1"/>
          <c:spPr>
            <a:solidFill>
              <a:srgbClr val="5B9BD5">
                <a:lumMod val="75000"/>
              </a:srgbClr>
            </a:solidFill>
            <a:ln w="25400">
              <a:noFill/>
            </a:ln>
          </c:spPr>
          <c:invertIfNegative val="0"/>
          <c:val>
            <c:numRef>
              <c:f>'[49]Slika 1.1. - Figure 1.1'!$K$8:$AJ$8</c:f>
              <c:numCache>
                <c:formatCode>0.0</c:formatCode>
                <c:ptCount val="26"/>
                <c:pt idx="0">
                  <c:v>0.67</c:v>
                </c:pt>
                <c:pt idx="1">
                  <c:v>0.66</c:v>
                </c:pt>
                <c:pt idx="2">
                  <c:v>0.93</c:v>
                </c:pt>
                <c:pt idx="3">
                  <c:v>0.7</c:v>
                </c:pt>
                <c:pt idx="4">
                  <c:v>-2.16</c:v>
                </c:pt>
                <c:pt idx="5">
                  <c:v>-8.4700000000000006</c:v>
                </c:pt>
                <c:pt idx="6">
                  <c:v>-2.42</c:v>
                </c:pt>
                <c:pt idx="7">
                  <c:v>-3.89</c:v>
                </c:pt>
                <c:pt idx="8">
                  <c:v>-2.1</c:v>
                </c:pt>
                <c:pt idx="9">
                  <c:v>7.01</c:v>
                </c:pt>
                <c:pt idx="10">
                  <c:v>1.86</c:v>
                </c:pt>
                <c:pt idx="11">
                  <c:v>3.52</c:v>
                </c:pt>
                <c:pt idx="12">
                  <c:v>4.67</c:v>
                </c:pt>
                <c:pt idx="13">
                  <c:v>3.2</c:v>
                </c:pt>
                <c:pt idx="14">
                  <c:v>1.56</c:v>
                </c:pt>
                <c:pt idx="15">
                  <c:v>0.88</c:v>
                </c:pt>
                <c:pt idx="16">
                  <c:v>0.17</c:v>
                </c:pt>
                <c:pt idx="17">
                  <c:v>0.26</c:v>
                </c:pt>
                <c:pt idx="18">
                  <c:v>0.43</c:v>
                </c:pt>
                <c:pt idx="19">
                  <c:v>0.46</c:v>
                </c:pt>
                <c:pt idx="20">
                  <c:v>0.38</c:v>
                </c:pt>
                <c:pt idx="21">
                  <c:v>0.52</c:v>
                </c:pt>
                <c:pt idx="22">
                  <c:v>0.56000000000000005</c:v>
                </c:pt>
                <c:pt idx="23">
                  <c:v>0.5</c:v>
                </c:pt>
                <c:pt idx="24">
                  <c:v>0.45</c:v>
                </c:pt>
                <c:pt idx="25">
                  <c:v>0.36</c:v>
                </c:pt>
              </c:numCache>
            </c:numRef>
          </c:val>
          <c:extLst>
            <c:ext xmlns:c15="http://schemas.microsoft.com/office/drawing/2012/chart" uri="{02D57815-91ED-43cb-92C2-25804820EDAC}">
              <c15:filteredSeriesTitle>
                <c15:tx>
                  <c:strRef>
                    <c:extLst>
                      <c:ext uri="{02D57815-91ED-43cb-92C2-25804820EDAC}">
                        <c15:formulaRef>
                          <c15:sqref>'[49]Slika 1.1. - Figure 1.1'!$A$8</c15:sqref>
                        </c15:formulaRef>
                      </c:ext>
                    </c:extLst>
                    <c:strCache>
                      <c:ptCount val="1"/>
                      <c:pt idx="0">
                        <c:v>Potrošnja države</c:v>
                      </c:pt>
                    </c:strCache>
                  </c:strRef>
                </c15:tx>
              </c15:filteredSeriesTitle>
            </c:ext>
            <c:ext xmlns:c15="http://schemas.microsoft.com/office/drawing/2012/chart" uri="{02D57815-91ED-43cb-92C2-25804820EDAC}">
              <c15:filteredCategoryTitle>
                <c15:cat>
                  <c:strRef>
                    <c:extLst>
                      <c:ext uri="{02D57815-91ED-43cb-92C2-25804820EDAC}">
                        <c15:formulaRef>
                          <c15:sqref>'[49]Slika 1.1. - Figure 1.1'!$K$3:$AJ$3</c15:sqref>
                        </c15:formulaRef>
                      </c:ext>
                    </c:extLst>
                    <c:strCache>
                      <c:ptCount val="25"/>
                      <c:pt idx="1">
                        <c:v>     2019.</c:v>
                      </c:pt>
                      <c:pt idx="5">
                        <c:v>      2020.</c:v>
                      </c:pt>
                      <c:pt idx="9">
                        <c:v>     2021.</c:v>
                      </c:pt>
                      <c:pt idx="13">
                        <c:v>     2022.</c:v>
                      </c:pt>
                      <c:pt idx="17">
                        <c:v>2023.</c:v>
                      </c:pt>
                      <c:pt idx="21">
                        <c:v>2024.</c:v>
                      </c:pt>
                      <c:pt idx="24">
                        <c:v>2025.</c:v>
                      </c:pt>
                    </c:strCache>
                  </c:strRef>
                </c15:cat>
              </c15:filteredCategoryTitle>
            </c:ext>
            <c:ext xmlns:c16="http://schemas.microsoft.com/office/drawing/2014/chart" uri="{C3380CC4-5D6E-409C-BE32-E72D297353CC}">
              <c16:uniqueId val="{00000001-0985-4F4B-8BCD-CBF0799ADBD3}"/>
            </c:ext>
          </c:extLst>
        </c:ser>
        <c:ser>
          <c:idx val="0"/>
          <c:order val="2"/>
          <c:spPr>
            <a:solidFill>
              <a:sysClr val="window" lastClr="FFFFFF">
                <a:lumMod val="65000"/>
              </a:sysClr>
            </a:solidFill>
            <a:ln w="25400">
              <a:noFill/>
            </a:ln>
          </c:spPr>
          <c:invertIfNegative val="0"/>
          <c:val>
            <c:numRef>
              <c:f>'[49]Slika 1.1. - Figure 1.1'!$K$9:$AJ$9</c:f>
              <c:numCache>
                <c:formatCode>0.0</c:formatCode>
                <c:ptCount val="26"/>
                <c:pt idx="0">
                  <c:v>0.98</c:v>
                </c:pt>
                <c:pt idx="1">
                  <c:v>2.15</c:v>
                </c:pt>
                <c:pt idx="2">
                  <c:v>0.84</c:v>
                </c:pt>
                <c:pt idx="3">
                  <c:v>1.96</c:v>
                </c:pt>
                <c:pt idx="4">
                  <c:v>1.36</c:v>
                </c:pt>
                <c:pt idx="5">
                  <c:v>-4.22</c:v>
                </c:pt>
                <c:pt idx="6">
                  <c:v>-0.64</c:v>
                </c:pt>
                <c:pt idx="7">
                  <c:v>-1.75</c:v>
                </c:pt>
                <c:pt idx="8">
                  <c:v>-1.3</c:v>
                </c:pt>
                <c:pt idx="9">
                  <c:v>3.76</c:v>
                </c:pt>
                <c:pt idx="10">
                  <c:v>0.64</c:v>
                </c:pt>
                <c:pt idx="11">
                  <c:v>0.41</c:v>
                </c:pt>
                <c:pt idx="12">
                  <c:v>0.72</c:v>
                </c:pt>
                <c:pt idx="13">
                  <c:v>0.34</c:v>
                </c:pt>
                <c:pt idx="14">
                  <c:v>0.75</c:v>
                </c:pt>
                <c:pt idx="15">
                  <c:v>0.04</c:v>
                </c:pt>
                <c:pt idx="16">
                  <c:v>0.66</c:v>
                </c:pt>
                <c:pt idx="17">
                  <c:v>0.22</c:v>
                </c:pt>
                <c:pt idx="18">
                  <c:v>-0.16</c:v>
                </c:pt>
                <c:pt idx="19">
                  <c:v>0.34</c:v>
                </c:pt>
                <c:pt idx="20">
                  <c:v>0.45</c:v>
                </c:pt>
                <c:pt idx="21">
                  <c:v>0.37</c:v>
                </c:pt>
                <c:pt idx="22">
                  <c:v>0.71</c:v>
                </c:pt>
                <c:pt idx="23">
                  <c:v>0.93</c:v>
                </c:pt>
                <c:pt idx="24">
                  <c:v>0.75</c:v>
                </c:pt>
                <c:pt idx="25">
                  <c:v>0.75</c:v>
                </c:pt>
              </c:numCache>
            </c:numRef>
          </c:val>
          <c:extLst>
            <c:ext xmlns:c15="http://schemas.microsoft.com/office/drawing/2012/chart" uri="{02D57815-91ED-43cb-92C2-25804820EDAC}">
              <c15:filteredSeriesTitle>
                <c15:tx>
                  <c:strRef>
                    <c:extLst>
                      <c:ext uri="{02D57815-91ED-43cb-92C2-25804820EDAC}">
                        <c15:formulaRef>
                          <c15:sqref>'[49]Slika 1.1. - Figure 1.1'!$A$9</c15:sqref>
                        </c15:formulaRef>
                      </c:ext>
                    </c:extLst>
                    <c:strCache>
                      <c:ptCount val="1"/>
                      <c:pt idx="0">
                        <c:v>Potrošnja kućanstava</c:v>
                      </c:pt>
                    </c:strCache>
                  </c:strRef>
                </c15:tx>
              </c15:filteredSeriesTitle>
            </c:ext>
            <c:ext xmlns:c15="http://schemas.microsoft.com/office/drawing/2012/chart" uri="{02D57815-91ED-43cb-92C2-25804820EDAC}">
              <c15:filteredCategoryTitle>
                <c15:cat>
                  <c:strRef>
                    <c:extLst>
                      <c:ext uri="{02D57815-91ED-43cb-92C2-25804820EDAC}">
                        <c15:formulaRef>
                          <c15:sqref>'[49]Slika 1.1. - Figure 1.1'!$K$3:$AJ$3</c15:sqref>
                        </c15:formulaRef>
                      </c:ext>
                    </c:extLst>
                    <c:strCache>
                      <c:ptCount val="25"/>
                      <c:pt idx="1">
                        <c:v>     2019.</c:v>
                      </c:pt>
                      <c:pt idx="5">
                        <c:v>      2020.</c:v>
                      </c:pt>
                      <c:pt idx="9">
                        <c:v>     2021.</c:v>
                      </c:pt>
                      <c:pt idx="13">
                        <c:v>     2022.</c:v>
                      </c:pt>
                      <c:pt idx="17">
                        <c:v>2023.</c:v>
                      </c:pt>
                      <c:pt idx="21">
                        <c:v>2024.</c:v>
                      </c:pt>
                      <c:pt idx="24">
                        <c:v>2025.</c:v>
                      </c:pt>
                    </c:strCache>
                  </c:strRef>
                </c15:cat>
              </c15:filteredCategoryTitle>
            </c:ext>
            <c:ext xmlns:c16="http://schemas.microsoft.com/office/drawing/2014/chart" uri="{C3380CC4-5D6E-409C-BE32-E72D297353CC}">
              <c16:uniqueId val="{00000002-0985-4F4B-8BCD-CBF0799ADBD3}"/>
            </c:ext>
          </c:extLst>
        </c:ser>
        <c:ser>
          <c:idx val="1"/>
          <c:order val="4"/>
          <c:spPr>
            <a:solidFill>
              <a:sysClr val="windowText" lastClr="000000">
                <a:lumMod val="85000"/>
                <a:lumOff val="15000"/>
              </a:sysClr>
            </a:solidFill>
          </c:spPr>
          <c:invertIfNegative val="0"/>
          <c:val>
            <c:numRef>
              <c:f>'[49]Slika 1.1. - Figure 1.1'!$K$12:$AJ$12</c:f>
              <c:numCache>
                <c:formatCode>0.0</c:formatCode>
                <c:ptCount val="26"/>
                <c:pt idx="0">
                  <c:v>1.81</c:v>
                </c:pt>
                <c:pt idx="1">
                  <c:v>1.58</c:v>
                </c:pt>
                <c:pt idx="2">
                  <c:v>1.57</c:v>
                </c:pt>
                <c:pt idx="3">
                  <c:v>1.05</c:v>
                </c:pt>
                <c:pt idx="4">
                  <c:v>-1.18</c:v>
                </c:pt>
                <c:pt idx="5">
                  <c:v>-10.02</c:v>
                </c:pt>
                <c:pt idx="6">
                  <c:v>-4.24</c:v>
                </c:pt>
                <c:pt idx="7">
                  <c:v>-1.77</c:v>
                </c:pt>
                <c:pt idx="8">
                  <c:v>0.25</c:v>
                </c:pt>
                <c:pt idx="9">
                  <c:v>11.4</c:v>
                </c:pt>
                <c:pt idx="10">
                  <c:v>5.15</c:v>
                </c:pt>
                <c:pt idx="11">
                  <c:v>4.1500000000000004</c:v>
                </c:pt>
                <c:pt idx="12">
                  <c:v>4.17</c:v>
                </c:pt>
                <c:pt idx="13">
                  <c:v>3.99</c:v>
                </c:pt>
                <c:pt idx="14">
                  <c:v>3.86</c:v>
                </c:pt>
                <c:pt idx="15">
                  <c:v>2.4700000000000002</c:v>
                </c:pt>
                <c:pt idx="16">
                  <c:v>0.99</c:v>
                </c:pt>
                <c:pt idx="17">
                  <c:v>-0.28000000000000003</c:v>
                </c:pt>
                <c:pt idx="18">
                  <c:v>-1.55</c:v>
                </c:pt>
                <c:pt idx="19">
                  <c:v>-1.22</c:v>
                </c:pt>
                <c:pt idx="20">
                  <c:v>-0.56000000000000005</c:v>
                </c:pt>
                <c:pt idx="21">
                  <c:v>0.67</c:v>
                </c:pt>
                <c:pt idx="22">
                  <c:v>0.46</c:v>
                </c:pt>
                <c:pt idx="23">
                  <c:v>0.22</c:v>
                </c:pt>
                <c:pt idx="24">
                  <c:v>1.1599999999999999</c:v>
                </c:pt>
                <c:pt idx="25">
                  <c:v>0.14000000000000001</c:v>
                </c:pt>
              </c:numCache>
            </c:numRef>
          </c:val>
          <c:extLst>
            <c:ext xmlns:c15="http://schemas.microsoft.com/office/drawing/2012/chart" uri="{02D57815-91ED-43cb-92C2-25804820EDAC}">
              <c15:filteredSeriesTitle>
                <c15:tx>
                  <c:strRef>
                    <c:extLst>
                      <c:ext uri="{02D57815-91ED-43cb-92C2-25804820EDAC}">
                        <c15:formulaRef>
                          <c15:sqref>'[49]Slika 1.1. - Figure 1.1'!$A$12</c15:sqref>
                        </c15:formulaRef>
                      </c:ext>
                    </c:extLst>
                    <c:strCache>
                      <c:ptCount val="1"/>
                      <c:pt idx="0">
                        <c:v>Izvoz roba i usluga</c:v>
                      </c:pt>
                    </c:strCache>
                  </c:strRef>
                </c15:tx>
              </c15:filteredSeriesTitle>
            </c:ext>
            <c:ext xmlns:c15="http://schemas.microsoft.com/office/drawing/2012/chart" uri="{02D57815-91ED-43cb-92C2-25804820EDAC}">
              <c15:filteredCategoryTitle>
                <c15:cat>
                  <c:strRef>
                    <c:extLst>
                      <c:ext uri="{02D57815-91ED-43cb-92C2-25804820EDAC}">
                        <c15:formulaRef>
                          <c15:sqref>'[49]Slika 1.1. - Figure 1.1'!$K$3:$AJ$3</c15:sqref>
                        </c15:formulaRef>
                      </c:ext>
                    </c:extLst>
                    <c:strCache>
                      <c:ptCount val="25"/>
                      <c:pt idx="1">
                        <c:v>     2019.</c:v>
                      </c:pt>
                      <c:pt idx="5">
                        <c:v>      2020.</c:v>
                      </c:pt>
                      <c:pt idx="9">
                        <c:v>     2021.</c:v>
                      </c:pt>
                      <c:pt idx="13">
                        <c:v>     2022.</c:v>
                      </c:pt>
                      <c:pt idx="17">
                        <c:v>2023.</c:v>
                      </c:pt>
                      <c:pt idx="21">
                        <c:v>2024.</c:v>
                      </c:pt>
                      <c:pt idx="24">
                        <c:v>2025.</c:v>
                      </c:pt>
                    </c:strCache>
                  </c:strRef>
                </c15:cat>
              </c15:filteredCategoryTitle>
            </c:ext>
            <c:ext xmlns:c16="http://schemas.microsoft.com/office/drawing/2014/chart" uri="{C3380CC4-5D6E-409C-BE32-E72D297353CC}">
              <c16:uniqueId val="{00000003-0985-4F4B-8BCD-CBF0799ADBD3}"/>
            </c:ext>
          </c:extLst>
        </c:ser>
        <c:ser>
          <c:idx val="3"/>
          <c:order val="5"/>
          <c:spPr>
            <a:solidFill>
              <a:srgbClr val="ED7D31">
                <a:lumMod val="40000"/>
                <a:lumOff val="60000"/>
              </a:srgbClr>
            </a:solidFill>
          </c:spPr>
          <c:invertIfNegative val="0"/>
          <c:val>
            <c:numRef>
              <c:f>'[49]Slika 1.1. - Figure 1.1'!$K$13:$AJ$13</c:f>
              <c:numCache>
                <c:formatCode>0.0</c:formatCode>
                <c:ptCount val="26"/>
                <c:pt idx="0">
                  <c:v>-1.9</c:v>
                </c:pt>
                <c:pt idx="1">
                  <c:v>-2.87</c:v>
                </c:pt>
                <c:pt idx="2">
                  <c:v>-1.5</c:v>
                </c:pt>
                <c:pt idx="3">
                  <c:v>-2.2999999999999998</c:v>
                </c:pt>
                <c:pt idx="4">
                  <c:v>-1.27</c:v>
                </c:pt>
                <c:pt idx="5">
                  <c:v>9.17</c:v>
                </c:pt>
                <c:pt idx="6">
                  <c:v>3.73</c:v>
                </c:pt>
                <c:pt idx="7">
                  <c:v>3.26</c:v>
                </c:pt>
                <c:pt idx="8">
                  <c:v>2.19</c:v>
                </c:pt>
                <c:pt idx="9">
                  <c:v>-8.91</c:v>
                </c:pt>
                <c:pt idx="10">
                  <c:v>-4.2699999999999996</c:v>
                </c:pt>
                <c:pt idx="11">
                  <c:v>-4.25</c:v>
                </c:pt>
                <c:pt idx="12">
                  <c:v>-4.59</c:v>
                </c:pt>
                <c:pt idx="13">
                  <c:v>-4.2699999999999996</c:v>
                </c:pt>
                <c:pt idx="14">
                  <c:v>-4.3899999999999997</c:v>
                </c:pt>
                <c:pt idx="15">
                  <c:v>-1.85</c:v>
                </c:pt>
                <c:pt idx="16">
                  <c:v>-0.67</c:v>
                </c:pt>
                <c:pt idx="17">
                  <c:v>0.37</c:v>
                </c:pt>
                <c:pt idx="18">
                  <c:v>2.14</c:v>
                </c:pt>
                <c:pt idx="19">
                  <c:v>1.7</c:v>
                </c:pt>
                <c:pt idx="20">
                  <c:v>1.29</c:v>
                </c:pt>
                <c:pt idx="21">
                  <c:v>0.4</c:v>
                </c:pt>
                <c:pt idx="22">
                  <c:v>-0.57999999999999996</c:v>
                </c:pt>
                <c:pt idx="23">
                  <c:v>-0.32</c:v>
                </c:pt>
                <c:pt idx="24">
                  <c:v>-1.68</c:v>
                </c:pt>
                <c:pt idx="25">
                  <c:v>-1.08</c:v>
                </c:pt>
              </c:numCache>
            </c:numRef>
          </c:val>
          <c:extLst>
            <c:ext xmlns:c15="http://schemas.microsoft.com/office/drawing/2012/chart" uri="{02D57815-91ED-43cb-92C2-25804820EDAC}">
              <c15:filteredSeriesTitle>
                <c15:tx>
                  <c:strRef>
                    <c:extLst>
                      <c:ext uri="{02D57815-91ED-43cb-92C2-25804820EDAC}">
                        <c15:formulaRef>
                          <c15:sqref>'[49]Slika 1.1. - Figure 1.1'!$A$13</c15:sqref>
                        </c15:formulaRef>
                      </c:ext>
                    </c:extLst>
                    <c:strCache>
                      <c:ptCount val="1"/>
                      <c:pt idx="0">
                        <c:v>Uvoz roba i usluga</c:v>
                      </c:pt>
                    </c:strCache>
                  </c:strRef>
                </c15:tx>
              </c15:filteredSeriesTitle>
            </c:ext>
            <c:ext xmlns:c15="http://schemas.microsoft.com/office/drawing/2012/chart" uri="{02D57815-91ED-43cb-92C2-25804820EDAC}">
              <c15:filteredCategoryTitle>
                <c15:cat>
                  <c:strRef>
                    <c:extLst>
                      <c:ext uri="{02D57815-91ED-43cb-92C2-25804820EDAC}">
                        <c15:formulaRef>
                          <c15:sqref>'[49]Slika 1.1. - Figure 1.1'!$K$3:$AJ$3</c15:sqref>
                        </c15:formulaRef>
                      </c:ext>
                    </c:extLst>
                    <c:strCache>
                      <c:ptCount val="25"/>
                      <c:pt idx="1">
                        <c:v>     2019.</c:v>
                      </c:pt>
                      <c:pt idx="5">
                        <c:v>      2020.</c:v>
                      </c:pt>
                      <c:pt idx="9">
                        <c:v>     2021.</c:v>
                      </c:pt>
                      <c:pt idx="13">
                        <c:v>     2022.</c:v>
                      </c:pt>
                      <c:pt idx="17">
                        <c:v>2023.</c:v>
                      </c:pt>
                      <c:pt idx="21">
                        <c:v>2024.</c:v>
                      </c:pt>
                      <c:pt idx="24">
                        <c:v>2025.</c:v>
                      </c:pt>
                    </c:strCache>
                  </c:strRef>
                </c15:cat>
              </c15:filteredCategoryTitle>
            </c:ext>
            <c:ext xmlns:c16="http://schemas.microsoft.com/office/drawing/2014/chart" uri="{C3380CC4-5D6E-409C-BE32-E72D297353CC}">
              <c16:uniqueId val="{00000004-0985-4F4B-8BCD-CBF0799ADBD3}"/>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spPr>
            <a:ln w="19050">
              <a:solidFill>
                <a:srgbClr val="FF0000"/>
              </a:solidFill>
              <a:prstDash val="solid"/>
            </a:ln>
          </c:spPr>
          <c:marker>
            <c:symbol val="none"/>
          </c:marker>
          <c:val>
            <c:numRef>
              <c:f>'[49]Slika 1.1. - Figure 1.1'!$K$5:$AJ$5</c:f>
              <c:numCache>
                <c:formatCode>0.0</c:formatCode>
                <c:ptCount val="26"/>
                <c:pt idx="0">
                  <c:v>1.9</c:v>
                </c:pt>
                <c:pt idx="1">
                  <c:v>1.7</c:v>
                </c:pt>
                <c:pt idx="2">
                  <c:v>1.8</c:v>
                </c:pt>
                <c:pt idx="3">
                  <c:v>1.2</c:v>
                </c:pt>
                <c:pt idx="4">
                  <c:v>-2.8</c:v>
                </c:pt>
                <c:pt idx="5">
                  <c:v>-14</c:v>
                </c:pt>
                <c:pt idx="6">
                  <c:v>-4.0999999999999996</c:v>
                </c:pt>
                <c:pt idx="7">
                  <c:v>-3.8</c:v>
                </c:pt>
                <c:pt idx="8">
                  <c:v>0.2</c:v>
                </c:pt>
                <c:pt idx="9">
                  <c:v>15.3</c:v>
                </c:pt>
                <c:pt idx="10">
                  <c:v>5.0999999999999996</c:v>
                </c:pt>
                <c:pt idx="11">
                  <c:v>5.6</c:v>
                </c:pt>
                <c:pt idx="12">
                  <c:v>5.5</c:v>
                </c:pt>
                <c:pt idx="13">
                  <c:v>4.0999999999999996</c:v>
                </c:pt>
                <c:pt idx="14">
                  <c:v>2.9</c:v>
                </c:pt>
                <c:pt idx="15">
                  <c:v>2</c:v>
                </c:pt>
                <c:pt idx="16">
                  <c:v>1.3</c:v>
                </c:pt>
                <c:pt idx="17">
                  <c:v>0.56000000000000005</c:v>
                </c:pt>
                <c:pt idx="18">
                  <c:v>0.06</c:v>
                </c:pt>
                <c:pt idx="19">
                  <c:v>0.15</c:v>
                </c:pt>
                <c:pt idx="20">
                  <c:v>0.49</c:v>
                </c:pt>
                <c:pt idx="21">
                  <c:v>0.49</c:v>
                </c:pt>
                <c:pt idx="22">
                  <c:v>0.94</c:v>
                </c:pt>
                <c:pt idx="23">
                  <c:v>1.29</c:v>
                </c:pt>
                <c:pt idx="24">
                  <c:v>1.58</c:v>
                </c:pt>
                <c:pt idx="25">
                  <c:v>1.49</c:v>
                </c:pt>
              </c:numCache>
            </c:numRef>
          </c:val>
          <c:smooth val="0"/>
          <c:extLst>
            <c:ext xmlns:c15="http://schemas.microsoft.com/office/drawing/2012/chart" uri="{02D57815-91ED-43cb-92C2-25804820EDAC}">
              <c15:filteredSeriesTitle>
                <c15:tx>
                  <c:strRef>
                    <c:extLst>
                      <c:ext uri="{02D57815-91ED-43cb-92C2-25804820EDAC}">
                        <c15:formulaRef>
                          <c15:sqref>'[49]Slika 1.1. - Figure 1.1'!$A$5</c15:sqref>
                        </c15:formulaRef>
                      </c:ext>
                    </c:extLst>
                    <c:strCache>
                      <c:ptCount val="1"/>
                      <c:pt idx="0">
                        <c:v>God. st. promjene BDP-a (desno)</c:v>
                      </c:pt>
                    </c:strCache>
                  </c:strRef>
                </c15:tx>
              </c15:filteredSeriesTitle>
            </c:ext>
            <c:ext xmlns:c15="http://schemas.microsoft.com/office/drawing/2012/chart" uri="{02D57815-91ED-43cb-92C2-25804820EDAC}">
              <c15:filteredCategoryTitle>
                <c15:cat>
                  <c:strRef>
                    <c:extLst>
                      <c:ext uri="{02D57815-91ED-43cb-92C2-25804820EDAC}">
                        <c15:formulaRef>
                          <c15:sqref>'[49]Slika 1.1. - Figure 1.1'!$K$3:$AJ$3</c15:sqref>
                        </c15:formulaRef>
                      </c:ext>
                    </c:extLst>
                    <c:strCache>
                      <c:ptCount val="25"/>
                      <c:pt idx="1">
                        <c:v>     2019.</c:v>
                      </c:pt>
                      <c:pt idx="5">
                        <c:v>      2020.</c:v>
                      </c:pt>
                      <c:pt idx="9">
                        <c:v>     2021.</c:v>
                      </c:pt>
                      <c:pt idx="13">
                        <c:v>     2022.</c:v>
                      </c:pt>
                      <c:pt idx="17">
                        <c:v>2023.</c:v>
                      </c:pt>
                      <c:pt idx="21">
                        <c:v>2024.</c:v>
                      </c:pt>
                      <c:pt idx="24">
                        <c:v>2025.</c:v>
                      </c:pt>
                    </c:strCache>
                  </c:strRef>
                </c15:cat>
              </c15:filteredCategoryTitle>
            </c:ext>
            <c:ext xmlns:c16="http://schemas.microsoft.com/office/drawing/2014/chart" uri="{C3380CC4-5D6E-409C-BE32-E72D297353CC}">
              <c16:uniqueId val="{00000005-0985-4F4B-8BCD-CBF0799ADBD3}"/>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spPr>
            <a:ln w="25400">
              <a:solidFill>
                <a:srgbClr val="00B050"/>
              </a:solidFill>
            </a:ln>
          </c:spPr>
          <c:marker>
            <c:symbol val="none"/>
          </c:marker>
          <c:val>
            <c:numRef>
              <c:f>'[49]Slika 1.1. - Figure 1.1'!$K$15:$AJ$15</c:f>
              <c:numCache>
                <c:formatCode>#,##0.0</c:formatCode>
                <c:ptCount val="26"/>
                <c:pt idx="0">
                  <c:v>0.66</c:v>
                </c:pt>
                <c:pt idx="1">
                  <c:v>0.35</c:v>
                </c:pt>
                <c:pt idx="2">
                  <c:v>0.17</c:v>
                </c:pt>
                <c:pt idx="3">
                  <c:v>0.01</c:v>
                </c:pt>
                <c:pt idx="4">
                  <c:v>-3.34</c:v>
                </c:pt>
                <c:pt idx="5">
                  <c:v>-11.14</c:v>
                </c:pt>
                <c:pt idx="6">
                  <c:v>11.65</c:v>
                </c:pt>
                <c:pt idx="7">
                  <c:v>0.36</c:v>
                </c:pt>
                <c:pt idx="8">
                  <c:v>0.64</c:v>
                </c:pt>
                <c:pt idx="9">
                  <c:v>2.2400000000000002</c:v>
                </c:pt>
                <c:pt idx="10">
                  <c:v>1.73</c:v>
                </c:pt>
                <c:pt idx="11">
                  <c:v>0.87</c:v>
                </c:pt>
                <c:pt idx="12">
                  <c:v>0.56999999999999995</c:v>
                </c:pt>
                <c:pt idx="13">
                  <c:v>0.89</c:v>
                </c:pt>
                <c:pt idx="14">
                  <c:v>0.56000000000000005</c:v>
                </c:pt>
                <c:pt idx="15">
                  <c:v>-0.09</c:v>
                </c:pt>
                <c:pt idx="16">
                  <c:v>-0.06</c:v>
                </c:pt>
                <c:pt idx="17">
                  <c:v>0.2</c:v>
                </c:pt>
                <c:pt idx="18">
                  <c:v>-0.04</c:v>
                </c:pt>
                <c:pt idx="19">
                  <c:v>0.05</c:v>
                </c:pt>
                <c:pt idx="20">
                  <c:v>0.28000000000000003</c:v>
                </c:pt>
                <c:pt idx="21">
                  <c:v>0.2</c:v>
                </c:pt>
                <c:pt idx="22">
                  <c:v>0.41</c:v>
                </c:pt>
                <c:pt idx="23">
                  <c:v>0.4</c:v>
                </c:pt>
                <c:pt idx="24">
                  <c:v>0.56000000000000005</c:v>
                </c:pt>
                <c:pt idx="25">
                  <c:v>0.12</c:v>
                </c:pt>
              </c:numCache>
            </c:numRef>
          </c:val>
          <c:smooth val="0"/>
          <c:extLst>
            <c:ext xmlns:c15="http://schemas.microsoft.com/office/drawing/2012/chart" uri="{02D57815-91ED-43cb-92C2-25804820EDAC}">
              <c15:filteredSeriesTitle>
                <c15:tx>
                  <c:strRef>
                    <c:extLst>
                      <c:ext uri="{02D57815-91ED-43cb-92C2-25804820EDAC}">
                        <c15:formulaRef>
                          <c15:sqref>'[49]Slika 1.1. - Figure 1.1'!$A$15</c15:sqref>
                        </c15:formulaRef>
                      </c:ext>
                    </c:extLst>
                    <c:strCache>
                      <c:ptCount val="1"/>
                      <c:pt idx="0">
                        <c:v>Tromj. st. promj. BDP-a (desno)</c:v>
                      </c:pt>
                    </c:strCache>
                  </c:strRef>
                </c15:tx>
              </c15:filteredSeriesTitle>
            </c:ext>
            <c:ext xmlns:c15="http://schemas.microsoft.com/office/drawing/2012/chart" uri="{02D57815-91ED-43cb-92C2-25804820EDAC}">
              <c15:filteredCategoryTitle>
                <c15:cat>
                  <c:numRef>
                    <c:extLst>
                      <c:ext uri="{02D57815-91ED-43cb-92C2-25804820EDAC}">
                        <c15:formulaRef>
                          <c15:sqref>'[49]Slika 1.1. - Figure 1.1'!$K$15:$AJ$15</c15:sqref>
                        </c15:formulaRef>
                      </c:ext>
                    </c:extLst>
                    <c:numCache>
                      <c:formatCode>#,##0.0</c:formatCode>
                      <c:ptCount val="26"/>
                      <c:pt idx="0">
                        <c:v>0.66</c:v>
                      </c:pt>
                      <c:pt idx="1">
                        <c:v>0.35</c:v>
                      </c:pt>
                      <c:pt idx="2">
                        <c:v>0.17</c:v>
                      </c:pt>
                      <c:pt idx="3">
                        <c:v>0.01</c:v>
                      </c:pt>
                      <c:pt idx="4">
                        <c:v>-3.34</c:v>
                      </c:pt>
                      <c:pt idx="5">
                        <c:v>-11.14</c:v>
                      </c:pt>
                      <c:pt idx="6">
                        <c:v>11.65</c:v>
                      </c:pt>
                      <c:pt idx="7">
                        <c:v>0.36</c:v>
                      </c:pt>
                      <c:pt idx="8">
                        <c:v>0.64</c:v>
                      </c:pt>
                      <c:pt idx="9">
                        <c:v>2.2400000000000002</c:v>
                      </c:pt>
                      <c:pt idx="10">
                        <c:v>1.73</c:v>
                      </c:pt>
                      <c:pt idx="11">
                        <c:v>0.87</c:v>
                      </c:pt>
                      <c:pt idx="12">
                        <c:v>0.56999999999999995</c:v>
                      </c:pt>
                      <c:pt idx="13">
                        <c:v>0.89</c:v>
                      </c:pt>
                      <c:pt idx="14">
                        <c:v>0.56000000000000005</c:v>
                      </c:pt>
                      <c:pt idx="15">
                        <c:v>-0.09</c:v>
                      </c:pt>
                      <c:pt idx="16">
                        <c:v>-0.06</c:v>
                      </c:pt>
                      <c:pt idx="17">
                        <c:v>0.2</c:v>
                      </c:pt>
                      <c:pt idx="18">
                        <c:v>-0.04</c:v>
                      </c:pt>
                      <c:pt idx="19">
                        <c:v>0.05</c:v>
                      </c:pt>
                      <c:pt idx="20">
                        <c:v>0.28000000000000003</c:v>
                      </c:pt>
                      <c:pt idx="21">
                        <c:v>0.2</c:v>
                      </c:pt>
                      <c:pt idx="22">
                        <c:v>0.41</c:v>
                      </c:pt>
                      <c:pt idx="23">
                        <c:v>0.4</c:v>
                      </c:pt>
                      <c:pt idx="24">
                        <c:v>0.56000000000000005</c:v>
                      </c:pt>
                      <c:pt idx="25">
                        <c:v>0.12</c:v>
                      </c:pt>
                    </c:numCache>
                  </c:numRef>
                </c15:cat>
              </c15:filteredCategoryTitle>
            </c:ext>
            <c:ext xmlns:c16="http://schemas.microsoft.com/office/drawing/2014/chart" uri="{C3380CC4-5D6E-409C-BE32-E72D297353CC}">
              <c16:uniqueId val="{00000006-0985-4F4B-8BCD-CBF0799ADBD3}"/>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d/m/yyyy"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ostotni bodovi</a:t>
                </a:r>
              </a:p>
            </c:rich>
          </c:tx>
          <c:layout>
            <c:manualLayout>
              <c:xMode val="edge"/>
              <c:yMode val="edge"/>
              <c:x val="1.4265340434216409E-2"/>
              <c:y val="0.29502157431559445"/>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0.0"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1"/>
    <c:dispBlanksAs val="gap"/>
    <c:showDLblsOverMax val="0"/>
  </c:chart>
  <c:spPr>
    <a:solidFill>
      <a:srgbClr val="FFFFFF"/>
    </a:solidFill>
    <a:ln w="3175">
      <a:solidFill>
        <a:srgbClr val="000000"/>
      </a:solidFill>
      <a:prstDash val="solid"/>
    </a:ln>
  </c:spPr>
  <c:txPr>
    <a:bodyPr/>
    <a:lstStyle/>
    <a:p>
      <a:pPr>
        <a:defRPr sz="800" b="0" i="0" u="none" strike="noStrike" baseline="0">
          <a:solidFill>
            <a:schemeClr val="tx1"/>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spPr>
            <a:solidFill>
              <a:srgbClr val="44546A">
                <a:lumMod val="20000"/>
                <a:lumOff val="80000"/>
              </a:srgbClr>
            </a:solidFill>
            <a:ln w="25400">
              <a:noFill/>
            </a:ln>
          </c:spPr>
          <c:invertIfNegative val="0"/>
          <c:val>
            <c:numRef>
              <c:f>'[49]Slika 1.1. - Figure 1.1'!$K$10:$AJ$10</c:f>
              <c:numCache>
                <c:formatCode>0.0</c:formatCode>
                <c:ptCount val="26"/>
                <c:pt idx="0">
                  <c:v>-0.09</c:v>
                </c:pt>
                <c:pt idx="1">
                  <c:v>-0.19</c:v>
                </c:pt>
                <c:pt idx="2">
                  <c:v>-0.48</c:v>
                </c:pt>
                <c:pt idx="3">
                  <c:v>-0.56000000000000005</c:v>
                </c:pt>
                <c:pt idx="4">
                  <c:v>0.22</c:v>
                </c:pt>
                <c:pt idx="5">
                  <c:v>0.03</c:v>
                </c:pt>
                <c:pt idx="6">
                  <c:v>-1.1200000000000001</c:v>
                </c:pt>
                <c:pt idx="7">
                  <c:v>-0.26</c:v>
                </c:pt>
                <c:pt idx="8">
                  <c:v>0.42</c:v>
                </c:pt>
                <c:pt idx="9">
                  <c:v>0.06</c:v>
                </c:pt>
                <c:pt idx="10">
                  <c:v>1</c:v>
                </c:pt>
                <c:pt idx="11">
                  <c:v>1.0900000000000001</c:v>
                </c:pt>
                <c:pt idx="12">
                  <c:v>-7.0000000000000007E-2</c:v>
                </c:pt>
                <c:pt idx="13">
                  <c:v>0.64</c:v>
                </c:pt>
                <c:pt idx="14">
                  <c:v>1.1000000000000001</c:v>
                </c:pt>
                <c:pt idx="15">
                  <c:v>0.28000000000000003</c:v>
                </c:pt>
                <c:pt idx="16">
                  <c:v>0.52</c:v>
                </c:pt>
                <c:pt idx="17">
                  <c:v>0.42</c:v>
                </c:pt>
                <c:pt idx="18">
                  <c:v>0.25</c:v>
                </c:pt>
                <c:pt idx="19">
                  <c:v>0.56000000000000005</c:v>
                </c:pt>
                <c:pt idx="20">
                  <c:v>-0.25</c:v>
                </c:pt>
                <c:pt idx="21">
                  <c:v>-0.69</c:v>
                </c:pt>
                <c:pt idx="22">
                  <c:v>-0.39</c:v>
                </c:pt>
                <c:pt idx="23">
                  <c:v>-0.48</c:v>
                </c:pt>
                <c:pt idx="24">
                  <c:v>0.49</c:v>
                </c:pt>
                <c:pt idx="25">
                  <c:v>0.63</c:v>
                </c:pt>
              </c:numCache>
            </c:numRef>
          </c:val>
          <c:extLst>
            <c:ext xmlns:c15="http://schemas.microsoft.com/office/drawing/2012/chart" uri="{02D57815-91ED-43cb-92C2-25804820EDAC}">
              <c15:filteredSeriesTitle>
                <c15:tx>
                  <c:strRef>
                    <c:extLst>
                      <c:ext uri="{02D57815-91ED-43cb-92C2-25804820EDAC}">
                        <c15:formulaRef>
                          <c15:sqref>'[49]Slika 1.1. - Figure 1.1'!$B$10</c15:sqref>
                        </c15:formulaRef>
                      </c:ext>
                    </c:extLst>
                    <c:strCache>
                      <c:ptCount val="1"/>
                      <c:pt idx="0">
                        <c:v>Gross fixed capital investments</c:v>
                      </c:pt>
                    </c:strCache>
                  </c:strRef>
                </c15:tx>
              </c15:filteredSeriesTitle>
            </c:ext>
            <c:ext xmlns:c15="http://schemas.microsoft.com/office/drawing/2012/chart" uri="{02D57815-91ED-43cb-92C2-25804820EDAC}">
              <c15:filteredCategoryTitle>
                <c15:cat>
                  <c:numRef>
                    <c:extLst>
                      <c:ext uri="{02D57815-91ED-43cb-92C2-25804820EDAC}">
                        <c15:formulaRef>
                          <c15:sqref>'[49]Slika 1.1. - Figure 1.1'!$K$2:$AJ$2</c15:sqref>
                        </c15:formulaRef>
                      </c:ext>
                    </c:extLst>
                    <c:numCache>
                      <c:formatCode>General</c:formatCode>
                      <c:ptCount val="26"/>
                      <c:pt idx="1">
                        <c:v>2019</c:v>
                      </c:pt>
                      <c:pt idx="5">
                        <c:v>2020</c:v>
                      </c:pt>
                      <c:pt idx="9">
                        <c:v>2021</c:v>
                      </c:pt>
                      <c:pt idx="13">
                        <c:v>2022</c:v>
                      </c:pt>
                      <c:pt idx="17">
                        <c:v>2023</c:v>
                      </c:pt>
                      <c:pt idx="21">
                        <c:v>2024</c:v>
                      </c:pt>
                      <c:pt idx="24">
                        <c:v>2025</c:v>
                      </c:pt>
                    </c:numCache>
                  </c:numRef>
                </c15:cat>
              </c15:filteredCategoryTitle>
            </c:ext>
            <c:ext xmlns:c16="http://schemas.microsoft.com/office/drawing/2014/chart" uri="{C3380CC4-5D6E-409C-BE32-E72D297353CC}">
              <c16:uniqueId val="{00000000-458E-4756-9643-BBA55DD34386}"/>
            </c:ext>
          </c:extLst>
        </c:ser>
        <c:ser>
          <c:idx val="2"/>
          <c:order val="1"/>
          <c:spPr>
            <a:solidFill>
              <a:srgbClr val="5B9BD5">
                <a:lumMod val="75000"/>
              </a:srgbClr>
            </a:solidFill>
            <a:ln w="25400">
              <a:noFill/>
            </a:ln>
          </c:spPr>
          <c:invertIfNegative val="0"/>
          <c:val>
            <c:numRef>
              <c:f>'[49]Slika 1.1. - Figure 1.1'!$K$8:$AJ$8</c:f>
              <c:numCache>
                <c:formatCode>0.0</c:formatCode>
                <c:ptCount val="26"/>
                <c:pt idx="0">
                  <c:v>0.67</c:v>
                </c:pt>
                <c:pt idx="1">
                  <c:v>0.66</c:v>
                </c:pt>
                <c:pt idx="2">
                  <c:v>0.93</c:v>
                </c:pt>
                <c:pt idx="3">
                  <c:v>0.7</c:v>
                </c:pt>
                <c:pt idx="4">
                  <c:v>-2.16</c:v>
                </c:pt>
                <c:pt idx="5">
                  <c:v>-8.4700000000000006</c:v>
                </c:pt>
                <c:pt idx="6">
                  <c:v>-2.42</c:v>
                </c:pt>
                <c:pt idx="7">
                  <c:v>-3.89</c:v>
                </c:pt>
                <c:pt idx="8">
                  <c:v>-2.1</c:v>
                </c:pt>
                <c:pt idx="9">
                  <c:v>7.01</c:v>
                </c:pt>
                <c:pt idx="10">
                  <c:v>1.86</c:v>
                </c:pt>
                <c:pt idx="11">
                  <c:v>3.52</c:v>
                </c:pt>
                <c:pt idx="12">
                  <c:v>4.67</c:v>
                </c:pt>
                <c:pt idx="13">
                  <c:v>3.2</c:v>
                </c:pt>
                <c:pt idx="14">
                  <c:v>1.56</c:v>
                </c:pt>
                <c:pt idx="15">
                  <c:v>0.88</c:v>
                </c:pt>
                <c:pt idx="16">
                  <c:v>0.17</c:v>
                </c:pt>
                <c:pt idx="17">
                  <c:v>0.26</c:v>
                </c:pt>
                <c:pt idx="18">
                  <c:v>0.43</c:v>
                </c:pt>
                <c:pt idx="19">
                  <c:v>0.46</c:v>
                </c:pt>
                <c:pt idx="20">
                  <c:v>0.38</c:v>
                </c:pt>
                <c:pt idx="21">
                  <c:v>0.52</c:v>
                </c:pt>
                <c:pt idx="22">
                  <c:v>0.56000000000000005</c:v>
                </c:pt>
                <c:pt idx="23">
                  <c:v>0.5</c:v>
                </c:pt>
                <c:pt idx="24">
                  <c:v>0.45</c:v>
                </c:pt>
                <c:pt idx="25">
                  <c:v>0.36</c:v>
                </c:pt>
              </c:numCache>
            </c:numRef>
          </c:val>
          <c:extLst>
            <c:ext xmlns:c15="http://schemas.microsoft.com/office/drawing/2012/chart" uri="{02D57815-91ED-43cb-92C2-25804820EDAC}">
              <c15:filteredSeriesTitle>
                <c15:tx>
                  <c:strRef>
                    <c:extLst>
                      <c:ext uri="{02D57815-91ED-43cb-92C2-25804820EDAC}">
                        <c15:formulaRef>
                          <c15:sqref>'[49]Slika 1.1. - Figure 1.1'!$B$8</c15:sqref>
                        </c15:formulaRef>
                      </c:ext>
                    </c:extLst>
                    <c:strCache>
                      <c:ptCount val="1"/>
                      <c:pt idx="0">
                        <c:v>Government consumption</c:v>
                      </c:pt>
                    </c:strCache>
                  </c:strRef>
                </c15:tx>
              </c15:filteredSeriesTitle>
            </c:ext>
            <c:ext xmlns:c15="http://schemas.microsoft.com/office/drawing/2012/chart" uri="{02D57815-91ED-43cb-92C2-25804820EDAC}">
              <c15:filteredCategoryTitle>
                <c15:cat>
                  <c:numRef>
                    <c:extLst>
                      <c:ext uri="{02D57815-91ED-43cb-92C2-25804820EDAC}">
                        <c15:formulaRef>
                          <c15:sqref>'[49]Slika 1.1. - Figure 1.1'!$K$2:$AJ$2</c15:sqref>
                        </c15:formulaRef>
                      </c:ext>
                    </c:extLst>
                    <c:numCache>
                      <c:formatCode>General</c:formatCode>
                      <c:ptCount val="26"/>
                      <c:pt idx="1">
                        <c:v>2019</c:v>
                      </c:pt>
                      <c:pt idx="5">
                        <c:v>2020</c:v>
                      </c:pt>
                      <c:pt idx="9">
                        <c:v>2021</c:v>
                      </c:pt>
                      <c:pt idx="13">
                        <c:v>2022</c:v>
                      </c:pt>
                      <c:pt idx="17">
                        <c:v>2023</c:v>
                      </c:pt>
                      <c:pt idx="21">
                        <c:v>2024</c:v>
                      </c:pt>
                      <c:pt idx="24">
                        <c:v>2025</c:v>
                      </c:pt>
                    </c:numCache>
                  </c:numRef>
                </c15:cat>
              </c15:filteredCategoryTitle>
            </c:ext>
            <c:ext xmlns:c16="http://schemas.microsoft.com/office/drawing/2014/chart" uri="{C3380CC4-5D6E-409C-BE32-E72D297353CC}">
              <c16:uniqueId val="{00000001-458E-4756-9643-BBA55DD34386}"/>
            </c:ext>
          </c:extLst>
        </c:ser>
        <c:ser>
          <c:idx val="0"/>
          <c:order val="2"/>
          <c:spPr>
            <a:solidFill>
              <a:sysClr val="window" lastClr="FFFFFF">
                <a:lumMod val="65000"/>
              </a:sysClr>
            </a:solidFill>
            <a:ln w="25400">
              <a:noFill/>
            </a:ln>
          </c:spPr>
          <c:invertIfNegative val="0"/>
          <c:val>
            <c:numRef>
              <c:f>'[49]Slika 1.1. - Figure 1.1'!$K$9:$AJ$9</c:f>
              <c:numCache>
                <c:formatCode>0.0</c:formatCode>
                <c:ptCount val="26"/>
                <c:pt idx="0">
                  <c:v>0.98</c:v>
                </c:pt>
                <c:pt idx="1">
                  <c:v>2.15</c:v>
                </c:pt>
                <c:pt idx="2">
                  <c:v>0.84</c:v>
                </c:pt>
                <c:pt idx="3">
                  <c:v>1.96</c:v>
                </c:pt>
                <c:pt idx="4">
                  <c:v>1.36</c:v>
                </c:pt>
                <c:pt idx="5">
                  <c:v>-4.22</c:v>
                </c:pt>
                <c:pt idx="6">
                  <c:v>-0.64</c:v>
                </c:pt>
                <c:pt idx="7">
                  <c:v>-1.75</c:v>
                </c:pt>
                <c:pt idx="8">
                  <c:v>-1.3</c:v>
                </c:pt>
                <c:pt idx="9">
                  <c:v>3.76</c:v>
                </c:pt>
                <c:pt idx="10">
                  <c:v>0.64</c:v>
                </c:pt>
                <c:pt idx="11">
                  <c:v>0.41</c:v>
                </c:pt>
                <c:pt idx="12">
                  <c:v>0.72</c:v>
                </c:pt>
                <c:pt idx="13">
                  <c:v>0.34</c:v>
                </c:pt>
                <c:pt idx="14">
                  <c:v>0.75</c:v>
                </c:pt>
                <c:pt idx="15">
                  <c:v>0.04</c:v>
                </c:pt>
                <c:pt idx="16">
                  <c:v>0.66</c:v>
                </c:pt>
                <c:pt idx="17">
                  <c:v>0.22</c:v>
                </c:pt>
                <c:pt idx="18">
                  <c:v>-0.16</c:v>
                </c:pt>
                <c:pt idx="19">
                  <c:v>0.34</c:v>
                </c:pt>
                <c:pt idx="20">
                  <c:v>0.45</c:v>
                </c:pt>
                <c:pt idx="21">
                  <c:v>0.37</c:v>
                </c:pt>
                <c:pt idx="22">
                  <c:v>0.71</c:v>
                </c:pt>
                <c:pt idx="23">
                  <c:v>0.93</c:v>
                </c:pt>
                <c:pt idx="24">
                  <c:v>0.75</c:v>
                </c:pt>
                <c:pt idx="25">
                  <c:v>0.75</c:v>
                </c:pt>
              </c:numCache>
            </c:numRef>
          </c:val>
          <c:extLst>
            <c:ext xmlns:c15="http://schemas.microsoft.com/office/drawing/2012/chart" uri="{02D57815-91ED-43cb-92C2-25804820EDAC}">
              <c15:filteredSeriesTitle>
                <c15:tx>
                  <c:strRef>
                    <c:extLst>
                      <c:ext uri="{02D57815-91ED-43cb-92C2-25804820EDAC}">
                        <c15:formulaRef>
                          <c15:sqref>'[49]Slika 1.1. - Figure 1.1'!$B$9</c15:sqref>
                        </c15:formulaRef>
                      </c:ext>
                    </c:extLst>
                    <c:strCache>
                      <c:ptCount val="1"/>
                      <c:pt idx="0">
                        <c:v>Households consumption</c:v>
                      </c:pt>
                    </c:strCache>
                  </c:strRef>
                </c15:tx>
              </c15:filteredSeriesTitle>
            </c:ext>
            <c:ext xmlns:c15="http://schemas.microsoft.com/office/drawing/2012/chart" uri="{02D57815-91ED-43cb-92C2-25804820EDAC}">
              <c15:filteredCategoryTitle>
                <c15:cat>
                  <c:numRef>
                    <c:extLst>
                      <c:ext uri="{02D57815-91ED-43cb-92C2-25804820EDAC}">
                        <c15:formulaRef>
                          <c15:sqref>'[49]Slika 1.1. - Figure 1.1'!$K$2:$AJ$2</c15:sqref>
                        </c15:formulaRef>
                      </c:ext>
                    </c:extLst>
                    <c:numCache>
                      <c:formatCode>General</c:formatCode>
                      <c:ptCount val="26"/>
                      <c:pt idx="1">
                        <c:v>2019</c:v>
                      </c:pt>
                      <c:pt idx="5">
                        <c:v>2020</c:v>
                      </c:pt>
                      <c:pt idx="9">
                        <c:v>2021</c:v>
                      </c:pt>
                      <c:pt idx="13">
                        <c:v>2022</c:v>
                      </c:pt>
                      <c:pt idx="17">
                        <c:v>2023</c:v>
                      </c:pt>
                      <c:pt idx="21">
                        <c:v>2024</c:v>
                      </c:pt>
                      <c:pt idx="24">
                        <c:v>2025</c:v>
                      </c:pt>
                    </c:numCache>
                  </c:numRef>
                </c15:cat>
              </c15:filteredCategoryTitle>
            </c:ext>
            <c:ext xmlns:c16="http://schemas.microsoft.com/office/drawing/2014/chart" uri="{C3380CC4-5D6E-409C-BE32-E72D297353CC}">
              <c16:uniqueId val="{00000002-458E-4756-9643-BBA55DD34386}"/>
            </c:ext>
          </c:extLst>
        </c:ser>
        <c:ser>
          <c:idx val="1"/>
          <c:order val="4"/>
          <c:spPr>
            <a:solidFill>
              <a:sysClr val="windowText" lastClr="000000">
                <a:lumMod val="85000"/>
                <a:lumOff val="15000"/>
              </a:sysClr>
            </a:solidFill>
          </c:spPr>
          <c:invertIfNegative val="0"/>
          <c:val>
            <c:numRef>
              <c:f>'[49]Slika 1.1. - Figure 1.1'!$K$12:$AJ$12</c:f>
              <c:numCache>
                <c:formatCode>0.0</c:formatCode>
                <c:ptCount val="26"/>
                <c:pt idx="0">
                  <c:v>1.81</c:v>
                </c:pt>
                <c:pt idx="1">
                  <c:v>1.58</c:v>
                </c:pt>
                <c:pt idx="2">
                  <c:v>1.57</c:v>
                </c:pt>
                <c:pt idx="3">
                  <c:v>1.05</c:v>
                </c:pt>
                <c:pt idx="4">
                  <c:v>-1.18</c:v>
                </c:pt>
                <c:pt idx="5">
                  <c:v>-10.02</c:v>
                </c:pt>
                <c:pt idx="6">
                  <c:v>-4.24</c:v>
                </c:pt>
                <c:pt idx="7">
                  <c:v>-1.77</c:v>
                </c:pt>
                <c:pt idx="8">
                  <c:v>0.25</c:v>
                </c:pt>
                <c:pt idx="9">
                  <c:v>11.4</c:v>
                </c:pt>
                <c:pt idx="10">
                  <c:v>5.15</c:v>
                </c:pt>
                <c:pt idx="11">
                  <c:v>4.1500000000000004</c:v>
                </c:pt>
                <c:pt idx="12">
                  <c:v>4.17</c:v>
                </c:pt>
                <c:pt idx="13">
                  <c:v>3.99</c:v>
                </c:pt>
                <c:pt idx="14">
                  <c:v>3.86</c:v>
                </c:pt>
                <c:pt idx="15">
                  <c:v>2.4700000000000002</c:v>
                </c:pt>
                <c:pt idx="16">
                  <c:v>0.99</c:v>
                </c:pt>
                <c:pt idx="17">
                  <c:v>-0.28000000000000003</c:v>
                </c:pt>
                <c:pt idx="18">
                  <c:v>-1.55</c:v>
                </c:pt>
                <c:pt idx="19">
                  <c:v>-1.22</c:v>
                </c:pt>
                <c:pt idx="20">
                  <c:v>-0.56000000000000005</c:v>
                </c:pt>
                <c:pt idx="21">
                  <c:v>0.67</c:v>
                </c:pt>
                <c:pt idx="22">
                  <c:v>0.46</c:v>
                </c:pt>
                <c:pt idx="23">
                  <c:v>0.22</c:v>
                </c:pt>
                <c:pt idx="24">
                  <c:v>1.1599999999999999</c:v>
                </c:pt>
                <c:pt idx="25">
                  <c:v>0.14000000000000001</c:v>
                </c:pt>
              </c:numCache>
            </c:numRef>
          </c:val>
          <c:extLst>
            <c:ext xmlns:c15="http://schemas.microsoft.com/office/drawing/2012/chart" uri="{02D57815-91ED-43cb-92C2-25804820EDAC}">
              <c15:filteredSeriesTitle>
                <c15:tx>
                  <c:strRef>
                    <c:extLst>
                      <c:ext uri="{02D57815-91ED-43cb-92C2-25804820EDAC}">
                        <c15:formulaRef>
                          <c15:sqref>'[49]Slika 1.1. - Figure 1.1'!$B$12</c15:sqref>
                        </c15:formulaRef>
                      </c:ext>
                    </c:extLst>
                    <c:strCache>
                      <c:ptCount val="1"/>
                      <c:pt idx="0">
                        <c:v>Exports of goods and services</c:v>
                      </c:pt>
                    </c:strCache>
                  </c:strRef>
                </c15:tx>
              </c15:filteredSeriesTitle>
            </c:ext>
            <c:ext xmlns:c15="http://schemas.microsoft.com/office/drawing/2012/chart" uri="{02D57815-91ED-43cb-92C2-25804820EDAC}">
              <c15:filteredCategoryTitle>
                <c15:cat>
                  <c:numRef>
                    <c:extLst>
                      <c:ext uri="{02D57815-91ED-43cb-92C2-25804820EDAC}">
                        <c15:formulaRef>
                          <c15:sqref>'[49]Slika 1.1. - Figure 1.1'!$K$2:$AJ$2</c15:sqref>
                        </c15:formulaRef>
                      </c:ext>
                    </c:extLst>
                    <c:numCache>
                      <c:formatCode>General</c:formatCode>
                      <c:ptCount val="26"/>
                      <c:pt idx="1">
                        <c:v>2019</c:v>
                      </c:pt>
                      <c:pt idx="5">
                        <c:v>2020</c:v>
                      </c:pt>
                      <c:pt idx="9">
                        <c:v>2021</c:v>
                      </c:pt>
                      <c:pt idx="13">
                        <c:v>2022</c:v>
                      </c:pt>
                      <c:pt idx="17">
                        <c:v>2023</c:v>
                      </c:pt>
                      <c:pt idx="21">
                        <c:v>2024</c:v>
                      </c:pt>
                      <c:pt idx="24">
                        <c:v>2025</c:v>
                      </c:pt>
                    </c:numCache>
                  </c:numRef>
                </c15:cat>
              </c15:filteredCategoryTitle>
            </c:ext>
            <c:ext xmlns:c16="http://schemas.microsoft.com/office/drawing/2014/chart" uri="{C3380CC4-5D6E-409C-BE32-E72D297353CC}">
              <c16:uniqueId val="{00000003-458E-4756-9643-BBA55DD34386}"/>
            </c:ext>
          </c:extLst>
        </c:ser>
        <c:ser>
          <c:idx val="3"/>
          <c:order val="5"/>
          <c:spPr>
            <a:solidFill>
              <a:srgbClr val="ED7D31">
                <a:lumMod val="40000"/>
                <a:lumOff val="60000"/>
              </a:srgbClr>
            </a:solidFill>
          </c:spPr>
          <c:invertIfNegative val="0"/>
          <c:val>
            <c:numRef>
              <c:f>'[49]Slika 1.1. - Figure 1.1'!$K$13:$AJ$13</c:f>
              <c:numCache>
                <c:formatCode>0.0</c:formatCode>
                <c:ptCount val="26"/>
                <c:pt idx="0">
                  <c:v>-1.9</c:v>
                </c:pt>
                <c:pt idx="1">
                  <c:v>-2.87</c:v>
                </c:pt>
                <c:pt idx="2">
                  <c:v>-1.5</c:v>
                </c:pt>
                <c:pt idx="3">
                  <c:v>-2.2999999999999998</c:v>
                </c:pt>
                <c:pt idx="4">
                  <c:v>-1.27</c:v>
                </c:pt>
                <c:pt idx="5">
                  <c:v>9.17</c:v>
                </c:pt>
                <c:pt idx="6">
                  <c:v>3.73</c:v>
                </c:pt>
                <c:pt idx="7">
                  <c:v>3.26</c:v>
                </c:pt>
                <c:pt idx="8">
                  <c:v>2.19</c:v>
                </c:pt>
                <c:pt idx="9">
                  <c:v>-8.91</c:v>
                </c:pt>
                <c:pt idx="10">
                  <c:v>-4.2699999999999996</c:v>
                </c:pt>
                <c:pt idx="11">
                  <c:v>-4.25</c:v>
                </c:pt>
                <c:pt idx="12">
                  <c:v>-4.59</c:v>
                </c:pt>
                <c:pt idx="13">
                  <c:v>-4.2699999999999996</c:v>
                </c:pt>
                <c:pt idx="14">
                  <c:v>-4.3899999999999997</c:v>
                </c:pt>
                <c:pt idx="15">
                  <c:v>-1.85</c:v>
                </c:pt>
                <c:pt idx="16">
                  <c:v>-0.67</c:v>
                </c:pt>
                <c:pt idx="17">
                  <c:v>0.37</c:v>
                </c:pt>
                <c:pt idx="18">
                  <c:v>2.14</c:v>
                </c:pt>
                <c:pt idx="19">
                  <c:v>1.7</c:v>
                </c:pt>
                <c:pt idx="20">
                  <c:v>1.29</c:v>
                </c:pt>
                <c:pt idx="21">
                  <c:v>0.4</c:v>
                </c:pt>
                <c:pt idx="22">
                  <c:v>-0.57999999999999996</c:v>
                </c:pt>
                <c:pt idx="23">
                  <c:v>-0.32</c:v>
                </c:pt>
                <c:pt idx="24">
                  <c:v>-1.68</c:v>
                </c:pt>
                <c:pt idx="25">
                  <c:v>-1.08</c:v>
                </c:pt>
              </c:numCache>
            </c:numRef>
          </c:val>
          <c:extLst>
            <c:ext xmlns:c15="http://schemas.microsoft.com/office/drawing/2012/chart" uri="{02D57815-91ED-43cb-92C2-25804820EDAC}">
              <c15:filteredSeriesTitle>
                <c15:tx>
                  <c:strRef>
                    <c:extLst>
                      <c:ext uri="{02D57815-91ED-43cb-92C2-25804820EDAC}">
                        <c15:formulaRef>
                          <c15:sqref>'[49]Slika 1.1. - Figure 1.1'!$B$13</c15:sqref>
                        </c15:formulaRef>
                      </c:ext>
                    </c:extLst>
                    <c:strCache>
                      <c:ptCount val="1"/>
                      <c:pt idx="0">
                        <c:v>Imports of goods and services</c:v>
                      </c:pt>
                    </c:strCache>
                  </c:strRef>
                </c15:tx>
              </c15:filteredSeriesTitle>
            </c:ext>
            <c:ext xmlns:c15="http://schemas.microsoft.com/office/drawing/2012/chart" uri="{02D57815-91ED-43cb-92C2-25804820EDAC}">
              <c15:filteredCategoryTitle>
                <c15:cat>
                  <c:numRef>
                    <c:extLst>
                      <c:ext uri="{02D57815-91ED-43cb-92C2-25804820EDAC}">
                        <c15:formulaRef>
                          <c15:sqref>'[49]Slika 1.1. - Figure 1.1'!$K$2:$AJ$2</c15:sqref>
                        </c15:formulaRef>
                      </c:ext>
                    </c:extLst>
                    <c:numCache>
                      <c:formatCode>General</c:formatCode>
                      <c:ptCount val="26"/>
                      <c:pt idx="1">
                        <c:v>2019</c:v>
                      </c:pt>
                      <c:pt idx="5">
                        <c:v>2020</c:v>
                      </c:pt>
                      <c:pt idx="9">
                        <c:v>2021</c:v>
                      </c:pt>
                      <c:pt idx="13">
                        <c:v>2022</c:v>
                      </c:pt>
                      <c:pt idx="17">
                        <c:v>2023</c:v>
                      </c:pt>
                      <c:pt idx="21">
                        <c:v>2024</c:v>
                      </c:pt>
                      <c:pt idx="24">
                        <c:v>2025</c:v>
                      </c:pt>
                    </c:numCache>
                  </c:numRef>
                </c15:cat>
              </c15:filteredCategoryTitle>
            </c:ext>
            <c:ext xmlns:c16="http://schemas.microsoft.com/office/drawing/2014/chart" uri="{C3380CC4-5D6E-409C-BE32-E72D297353CC}">
              <c16:uniqueId val="{00000004-458E-4756-9643-BBA55DD34386}"/>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spPr>
            <a:ln w="19050">
              <a:solidFill>
                <a:srgbClr val="FF0000"/>
              </a:solidFill>
              <a:prstDash val="solid"/>
            </a:ln>
          </c:spPr>
          <c:marker>
            <c:symbol val="none"/>
          </c:marker>
          <c:val>
            <c:numRef>
              <c:f>'[49]Slika 1.1. - Figure 1.1'!$K$5:$AJ$5</c:f>
              <c:numCache>
                <c:formatCode>0.0</c:formatCode>
                <c:ptCount val="26"/>
                <c:pt idx="0">
                  <c:v>1.9</c:v>
                </c:pt>
                <c:pt idx="1">
                  <c:v>1.7</c:v>
                </c:pt>
                <c:pt idx="2">
                  <c:v>1.8</c:v>
                </c:pt>
                <c:pt idx="3">
                  <c:v>1.2</c:v>
                </c:pt>
                <c:pt idx="4">
                  <c:v>-2.8</c:v>
                </c:pt>
                <c:pt idx="5">
                  <c:v>-14</c:v>
                </c:pt>
                <c:pt idx="6">
                  <c:v>-4.0999999999999996</c:v>
                </c:pt>
                <c:pt idx="7">
                  <c:v>-3.8</c:v>
                </c:pt>
                <c:pt idx="8">
                  <c:v>0.2</c:v>
                </c:pt>
                <c:pt idx="9">
                  <c:v>15.3</c:v>
                </c:pt>
                <c:pt idx="10">
                  <c:v>5.0999999999999996</c:v>
                </c:pt>
                <c:pt idx="11">
                  <c:v>5.6</c:v>
                </c:pt>
                <c:pt idx="12">
                  <c:v>5.5</c:v>
                </c:pt>
                <c:pt idx="13">
                  <c:v>4.0999999999999996</c:v>
                </c:pt>
                <c:pt idx="14">
                  <c:v>2.9</c:v>
                </c:pt>
                <c:pt idx="15">
                  <c:v>2</c:v>
                </c:pt>
                <c:pt idx="16">
                  <c:v>1.3</c:v>
                </c:pt>
                <c:pt idx="17">
                  <c:v>0.56000000000000005</c:v>
                </c:pt>
                <c:pt idx="18">
                  <c:v>0.06</c:v>
                </c:pt>
                <c:pt idx="19">
                  <c:v>0.15</c:v>
                </c:pt>
                <c:pt idx="20">
                  <c:v>0.49</c:v>
                </c:pt>
                <c:pt idx="21">
                  <c:v>0.49</c:v>
                </c:pt>
                <c:pt idx="22">
                  <c:v>0.94</c:v>
                </c:pt>
                <c:pt idx="23">
                  <c:v>1.29</c:v>
                </c:pt>
                <c:pt idx="24">
                  <c:v>1.58</c:v>
                </c:pt>
                <c:pt idx="25">
                  <c:v>1.49</c:v>
                </c:pt>
              </c:numCache>
            </c:numRef>
          </c:val>
          <c:smooth val="0"/>
          <c:extLst>
            <c:ext xmlns:c15="http://schemas.microsoft.com/office/drawing/2012/chart" uri="{02D57815-91ED-43cb-92C2-25804820EDAC}">
              <c15:filteredSeriesTitle>
                <c15:tx>
                  <c:strRef>
                    <c:extLst>
                      <c:ext uri="{02D57815-91ED-43cb-92C2-25804820EDAC}">
                        <c15:formulaRef>
                          <c15:sqref>'[49]Slika 1.1. - Figure 1.1'!$B$5</c15:sqref>
                        </c15:formulaRef>
                      </c:ext>
                    </c:extLst>
                    <c:strCache>
                      <c:ptCount val="1"/>
                      <c:pt idx="0">
                        <c:v>GDP yoy change (rhs)</c:v>
                      </c:pt>
                    </c:strCache>
                  </c:strRef>
                </c15:tx>
              </c15:filteredSeriesTitle>
            </c:ext>
            <c:ext xmlns:c15="http://schemas.microsoft.com/office/drawing/2012/chart" uri="{02D57815-91ED-43cb-92C2-25804820EDAC}">
              <c15:filteredCategoryTitle>
                <c15:cat>
                  <c:strRef>
                    <c:extLst>
                      <c:ext uri="{02D57815-91ED-43cb-92C2-25804820EDAC}">
                        <c15:formulaRef>
                          <c15:sqref>'[49]Slika 1.1. - Figure 1.1'!$K$1:$Z$1</c15:sqref>
                        </c15:formulaRef>
                      </c:ext>
                    </c:extLst>
                    <c:strCache>
                      <c:ptCount val="14"/>
                      <c:pt idx="1">
                        <c:v>     2019</c:v>
                      </c:pt>
                      <c:pt idx="5">
                        <c:v>     2020</c:v>
                      </c:pt>
                      <c:pt idx="9">
                        <c:v>     2021</c:v>
                      </c:pt>
                      <c:pt idx="13">
                        <c:v>     2022</c:v>
                      </c:pt>
                    </c:strCache>
                  </c:strRef>
                </c15:cat>
              </c15:filteredCategoryTitle>
            </c:ext>
            <c:ext xmlns:c16="http://schemas.microsoft.com/office/drawing/2014/chart" uri="{C3380CC4-5D6E-409C-BE32-E72D297353CC}">
              <c16:uniqueId val="{00000005-458E-4756-9643-BBA55DD34386}"/>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spPr>
            <a:ln w="25400">
              <a:solidFill>
                <a:srgbClr val="00B050"/>
              </a:solidFill>
            </a:ln>
          </c:spPr>
          <c:marker>
            <c:symbol val="none"/>
          </c:marker>
          <c:val>
            <c:numRef>
              <c:f>'[49]Slika 1.1. - Figure 1.1'!$K$15:$AJ$15</c:f>
              <c:numCache>
                <c:formatCode>#,##0.0</c:formatCode>
                <c:ptCount val="26"/>
                <c:pt idx="0">
                  <c:v>0.66</c:v>
                </c:pt>
                <c:pt idx="1">
                  <c:v>0.35</c:v>
                </c:pt>
                <c:pt idx="2">
                  <c:v>0.17</c:v>
                </c:pt>
                <c:pt idx="3">
                  <c:v>0.01</c:v>
                </c:pt>
                <c:pt idx="4">
                  <c:v>-3.34</c:v>
                </c:pt>
                <c:pt idx="5">
                  <c:v>-11.14</c:v>
                </c:pt>
                <c:pt idx="6">
                  <c:v>11.65</c:v>
                </c:pt>
                <c:pt idx="7">
                  <c:v>0.36</c:v>
                </c:pt>
                <c:pt idx="8">
                  <c:v>0.64</c:v>
                </c:pt>
                <c:pt idx="9">
                  <c:v>2.2400000000000002</c:v>
                </c:pt>
                <c:pt idx="10">
                  <c:v>1.73</c:v>
                </c:pt>
                <c:pt idx="11">
                  <c:v>0.87</c:v>
                </c:pt>
                <c:pt idx="12">
                  <c:v>0.56999999999999995</c:v>
                </c:pt>
                <c:pt idx="13">
                  <c:v>0.89</c:v>
                </c:pt>
                <c:pt idx="14">
                  <c:v>0.56000000000000005</c:v>
                </c:pt>
                <c:pt idx="15">
                  <c:v>-0.09</c:v>
                </c:pt>
                <c:pt idx="16">
                  <c:v>-0.06</c:v>
                </c:pt>
                <c:pt idx="17">
                  <c:v>0.2</c:v>
                </c:pt>
                <c:pt idx="18">
                  <c:v>-0.04</c:v>
                </c:pt>
                <c:pt idx="19">
                  <c:v>0.05</c:v>
                </c:pt>
                <c:pt idx="20">
                  <c:v>0.28000000000000003</c:v>
                </c:pt>
                <c:pt idx="21">
                  <c:v>0.2</c:v>
                </c:pt>
                <c:pt idx="22">
                  <c:v>0.41</c:v>
                </c:pt>
                <c:pt idx="23">
                  <c:v>0.4</c:v>
                </c:pt>
                <c:pt idx="24">
                  <c:v>0.56000000000000005</c:v>
                </c:pt>
                <c:pt idx="25">
                  <c:v>0.12</c:v>
                </c:pt>
              </c:numCache>
            </c:numRef>
          </c:val>
          <c:smooth val="0"/>
          <c:extLst>
            <c:ext xmlns:c15="http://schemas.microsoft.com/office/drawing/2012/chart" uri="{02D57815-91ED-43cb-92C2-25804820EDAC}">
              <c15:filteredSeriesTitle>
                <c15:tx>
                  <c:strRef>
                    <c:extLst>
                      <c:ext uri="{02D57815-91ED-43cb-92C2-25804820EDAC}">
                        <c15:formulaRef>
                          <c15:sqref>'[49]Slika 1.1. - Figure 1.1'!$B$15</c15:sqref>
                        </c15:formulaRef>
                      </c:ext>
                    </c:extLst>
                    <c:strCache>
                      <c:ptCount val="1"/>
                      <c:pt idx="0">
                        <c:v>GDP qoq change (rhs)</c:v>
                      </c:pt>
                    </c:strCache>
                  </c:strRef>
                </c15:tx>
              </c15:filteredSeriesTitle>
            </c:ext>
            <c:ext xmlns:c15="http://schemas.microsoft.com/office/drawing/2012/chart" uri="{02D57815-91ED-43cb-92C2-25804820EDAC}">
              <c15:filteredCategoryTitle>
                <c15:cat>
                  <c:numRef>
                    <c:extLst>
                      <c:ext uri="{02D57815-91ED-43cb-92C2-25804820EDAC}">
                        <c15:formulaRef>
                          <c15:sqref>'[49]Slika 1.1. - Figure 1.1'!$K$15:$AJ$15</c15:sqref>
                        </c15:formulaRef>
                      </c:ext>
                    </c:extLst>
                    <c:numCache>
                      <c:formatCode>#,##0.0</c:formatCode>
                      <c:ptCount val="26"/>
                      <c:pt idx="0">
                        <c:v>0.66</c:v>
                      </c:pt>
                      <c:pt idx="1">
                        <c:v>0.35</c:v>
                      </c:pt>
                      <c:pt idx="2">
                        <c:v>0.17</c:v>
                      </c:pt>
                      <c:pt idx="3">
                        <c:v>0.01</c:v>
                      </c:pt>
                      <c:pt idx="4">
                        <c:v>-3.34</c:v>
                      </c:pt>
                      <c:pt idx="5">
                        <c:v>-11.14</c:v>
                      </c:pt>
                      <c:pt idx="6">
                        <c:v>11.65</c:v>
                      </c:pt>
                      <c:pt idx="7">
                        <c:v>0.36</c:v>
                      </c:pt>
                      <c:pt idx="8">
                        <c:v>0.64</c:v>
                      </c:pt>
                      <c:pt idx="9">
                        <c:v>2.2400000000000002</c:v>
                      </c:pt>
                      <c:pt idx="10">
                        <c:v>1.73</c:v>
                      </c:pt>
                      <c:pt idx="11">
                        <c:v>0.87</c:v>
                      </c:pt>
                      <c:pt idx="12">
                        <c:v>0.56999999999999995</c:v>
                      </c:pt>
                      <c:pt idx="13">
                        <c:v>0.89</c:v>
                      </c:pt>
                      <c:pt idx="14">
                        <c:v>0.56000000000000005</c:v>
                      </c:pt>
                      <c:pt idx="15">
                        <c:v>-0.09</c:v>
                      </c:pt>
                      <c:pt idx="16">
                        <c:v>-0.06</c:v>
                      </c:pt>
                      <c:pt idx="17">
                        <c:v>0.2</c:v>
                      </c:pt>
                      <c:pt idx="18">
                        <c:v>-0.04</c:v>
                      </c:pt>
                      <c:pt idx="19">
                        <c:v>0.05</c:v>
                      </c:pt>
                      <c:pt idx="20">
                        <c:v>0.28000000000000003</c:v>
                      </c:pt>
                      <c:pt idx="21">
                        <c:v>0.2</c:v>
                      </c:pt>
                      <c:pt idx="22">
                        <c:v>0.41</c:v>
                      </c:pt>
                      <c:pt idx="23">
                        <c:v>0.4</c:v>
                      </c:pt>
                      <c:pt idx="24">
                        <c:v>0.56000000000000005</c:v>
                      </c:pt>
                      <c:pt idx="25">
                        <c:v>0.12</c:v>
                      </c:pt>
                    </c:numCache>
                  </c:numRef>
                </c15:cat>
              </c15:filteredCategoryTitle>
            </c:ext>
            <c:ext xmlns:c16="http://schemas.microsoft.com/office/drawing/2014/chart" uri="{C3380CC4-5D6E-409C-BE32-E72D297353CC}">
              <c16:uniqueId val="{00000006-458E-4756-9643-BBA55DD34386}"/>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0"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ercentage points</a:t>
                </a:r>
              </a:p>
            </c:rich>
          </c:tx>
          <c:layout>
            <c:manualLayout>
              <c:xMode val="edge"/>
              <c:yMode val="edge"/>
              <c:x val="1.0772552255225524E-2"/>
              <c:y val="0.19126348039215688"/>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0.0"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0"/>
          <c:order val="2"/>
          <c:tx>
            <c:strRef>
              <c:f>'Slika 1.2. - Figure 1.2'!$E$2</c:f>
              <c:strCache>
                <c:ptCount val="1"/>
                <c:pt idx="0">
                  <c:v>ESI (ukupno) - lijevo</c:v>
                </c:pt>
              </c:strCache>
            </c:strRef>
          </c:tx>
          <c:spPr>
            <a:ln w="28575" cap="rnd">
              <a:solidFill>
                <a:schemeClr val="accent1"/>
              </a:solidFill>
              <a:round/>
            </a:ln>
            <a:effectLst/>
          </c:spPr>
          <c:marker>
            <c:symbol val="none"/>
          </c:marker>
          <c:cat>
            <c:strRef>
              <c:f>'Slika 1.2. - Figure 1.2'!$B$6:$B$89</c:f>
              <c:strCache>
                <c:ptCount val="79"/>
                <c:pt idx="6">
                  <c:v>2019.</c:v>
                </c:pt>
                <c:pt idx="18">
                  <c:v>2020.</c:v>
                </c:pt>
                <c:pt idx="30">
                  <c:v>2021.</c:v>
                </c:pt>
                <c:pt idx="42">
                  <c:v>2022.</c:v>
                </c:pt>
                <c:pt idx="54">
                  <c:v>2023.</c:v>
                </c:pt>
                <c:pt idx="66">
                  <c:v>2024.</c:v>
                </c:pt>
                <c:pt idx="78">
                  <c:v>2025.</c:v>
                </c:pt>
              </c:strCache>
            </c:strRef>
          </c:cat>
          <c:val>
            <c:numRef>
              <c:f>'Slika 1.2. - Figure 1.2'!$E$6:$E$89</c:f>
              <c:numCache>
                <c:formatCode>0.0</c:formatCode>
                <c:ptCount val="84"/>
                <c:pt idx="0">
                  <c:v>107.2</c:v>
                </c:pt>
                <c:pt idx="1">
                  <c:v>106.9</c:v>
                </c:pt>
                <c:pt idx="2">
                  <c:v>106.3</c:v>
                </c:pt>
                <c:pt idx="3">
                  <c:v>104.6</c:v>
                </c:pt>
                <c:pt idx="4">
                  <c:v>105.5</c:v>
                </c:pt>
                <c:pt idx="5">
                  <c:v>103.5</c:v>
                </c:pt>
                <c:pt idx="6">
                  <c:v>102.4</c:v>
                </c:pt>
                <c:pt idx="7">
                  <c:v>102.8</c:v>
                </c:pt>
                <c:pt idx="8">
                  <c:v>101.7</c:v>
                </c:pt>
                <c:pt idx="9">
                  <c:v>101.5</c:v>
                </c:pt>
                <c:pt idx="10">
                  <c:v>102.5</c:v>
                </c:pt>
                <c:pt idx="11">
                  <c:v>103.2</c:v>
                </c:pt>
                <c:pt idx="12">
                  <c:v>105.1</c:v>
                </c:pt>
                <c:pt idx="13">
                  <c:v>105.4</c:v>
                </c:pt>
                <c:pt idx="14">
                  <c:v>93.8</c:v>
                </c:pt>
                <c:pt idx="15">
                  <c:v>58.6</c:v>
                </c:pt>
                <c:pt idx="16">
                  <c:v>63.5</c:v>
                </c:pt>
                <c:pt idx="17">
                  <c:v>75.3</c:v>
                </c:pt>
                <c:pt idx="18">
                  <c:v>83.4</c:v>
                </c:pt>
                <c:pt idx="19">
                  <c:v>90.6</c:v>
                </c:pt>
                <c:pt idx="20">
                  <c:v>95</c:v>
                </c:pt>
                <c:pt idx="21">
                  <c:v>95.5</c:v>
                </c:pt>
                <c:pt idx="22">
                  <c:v>92.1</c:v>
                </c:pt>
                <c:pt idx="23">
                  <c:v>96.5</c:v>
                </c:pt>
                <c:pt idx="24">
                  <c:v>95.9</c:v>
                </c:pt>
                <c:pt idx="25">
                  <c:v>97.6</c:v>
                </c:pt>
                <c:pt idx="26">
                  <c:v>103.1</c:v>
                </c:pt>
                <c:pt idx="27">
                  <c:v>105.8</c:v>
                </c:pt>
                <c:pt idx="28">
                  <c:v>110.7</c:v>
                </c:pt>
                <c:pt idx="29">
                  <c:v>116.8</c:v>
                </c:pt>
                <c:pt idx="30">
                  <c:v>118.9</c:v>
                </c:pt>
                <c:pt idx="31">
                  <c:v>118.3</c:v>
                </c:pt>
                <c:pt idx="32">
                  <c:v>119</c:v>
                </c:pt>
                <c:pt idx="33">
                  <c:v>119.6</c:v>
                </c:pt>
                <c:pt idx="34">
                  <c:v>117.4</c:v>
                </c:pt>
                <c:pt idx="35">
                  <c:v>115.3</c:v>
                </c:pt>
                <c:pt idx="36">
                  <c:v>113.5</c:v>
                </c:pt>
                <c:pt idx="37">
                  <c:v>115</c:v>
                </c:pt>
                <c:pt idx="38">
                  <c:v>106.4</c:v>
                </c:pt>
                <c:pt idx="39">
                  <c:v>104.7</c:v>
                </c:pt>
                <c:pt idx="40">
                  <c:v>105</c:v>
                </c:pt>
                <c:pt idx="41">
                  <c:v>104.3</c:v>
                </c:pt>
                <c:pt idx="42">
                  <c:v>99.4</c:v>
                </c:pt>
                <c:pt idx="43">
                  <c:v>98.5</c:v>
                </c:pt>
                <c:pt idx="44">
                  <c:v>94.8</c:v>
                </c:pt>
                <c:pt idx="45">
                  <c:v>93.8</c:v>
                </c:pt>
                <c:pt idx="46">
                  <c:v>95.1</c:v>
                </c:pt>
                <c:pt idx="47">
                  <c:v>96.9</c:v>
                </c:pt>
                <c:pt idx="48">
                  <c:v>99.4</c:v>
                </c:pt>
                <c:pt idx="49">
                  <c:v>98.9</c:v>
                </c:pt>
                <c:pt idx="50">
                  <c:v>98.5</c:v>
                </c:pt>
                <c:pt idx="51">
                  <c:v>98.9</c:v>
                </c:pt>
                <c:pt idx="52">
                  <c:v>96.4</c:v>
                </c:pt>
                <c:pt idx="53">
                  <c:v>95.9</c:v>
                </c:pt>
                <c:pt idx="54">
                  <c:v>94.9</c:v>
                </c:pt>
                <c:pt idx="55">
                  <c:v>93.9</c:v>
                </c:pt>
                <c:pt idx="56">
                  <c:v>93.6</c:v>
                </c:pt>
                <c:pt idx="57">
                  <c:v>93.5</c:v>
                </c:pt>
                <c:pt idx="58">
                  <c:v>94</c:v>
                </c:pt>
                <c:pt idx="59">
                  <c:v>96.6</c:v>
                </c:pt>
                <c:pt idx="60">
                  <c:v>95.8</c:v>
                </c:pt>
                <c:pt idx="61">
                  <c:v>95.2</c:v>
                </c:pt>
                <c:pt idx="62">
                  <c:v>96</c:v>
                </c:pt>
                <c:pt idx="63">
                  <c:v>95.9</c:v>
                </c:pt>
                <c:pt idx="64">
                  <c:v>96</c:v>
                </c:pt>
                <c:pt idx="65">
                  <c:v>96.1</c:v>
                </c:pt>
                <c:pt idx="66">
                  <c:v>95.9</c:v>
                </c:pt>
                <c:pt idx="67">
                  <c:v>96.4</c:v>
                </c:pt>
                <c:pt idx="68">
                  <c:v>95.8</c:v>
                </c:pt>
                <c:pt idx="69">
                  <c:v>96.1</c:v>
                </c:pt>
                <c:pt idx="70">
                  <c:v>95.8</c:v>
                </c:pt>
                <c:pt idx="71">
                  <c:v>93.5</c:v>
                </c:pt>
                <c:pt idx="72">
                  <c:v>95.2</c:v>
                </c:pt>
                <c:pt idx="73">
                  <c:v>96.2</c:v>
                </c:pt>
                <c:pt idx="74">
                  <c:v>95.2</c:v>
                </c:pt>
                <c:pt idx="75">
                  <c:v>93.9</c:v>
                </c:pt>
                <c:pt idx="76">
                  <c:v>95</c:v>
                </c:pt>
                <c:pt idx="77">
                  <c:v>94.2</c:v>
                </c:pt>
                <c:pt idx="78">
                  <c:v>95.8</c:v>
                </c:pt>
                <c:pt idx="79">
                  <c:v>95.3</c:v>
                </c:pt>
                <c:pt idx="80">
                  <c:v>95.5</c:v>
                </c:pt>
              </c:numCache>
            </c:numRef>
          </c:val>
          <c:smooth val="0"/>
          <c:extLst>
            <c:ext xmlns:c16="http://schemas.microsoft.com/office/drawing/2014/chart" uri="{C3380CC4-5D6E-409C-BE32-E72D297353CC}">
              <c16:uniqueId val="{00000000-F25F-40E4-9C11-2CB3931EA7AA}"/>
            </c:ext>
          </c:extLst>
        </c:ser>
        <c:ser>
          <c:idx val="1"/>
          <c:order val="3"/>
          <c:spPr>
            <a:ln w="22225" cap="rnd">
              <a:solidFill>
                <a:srgbClr val="FF0000"/>
              </a:solidFill>
              <a:prstDash val="sysDash"/>
              <a:round/>
            </a:ln>
            <a:effectLst/>
          </c:spPr>
          <c:marker>
            <c:symbol val="none"/>
          </c:marker>
          <c:cat>
            <c:strRef>
              <c:f>'Slika 1.2. - Figure 1.2'!$B$6:$B$89</c:f>
              <c:strCache>
                <c:ptCount val="79"/>
                <c:pt idx="6">
                  <c:v>2019.</c:v>
                </c:pt>
                <c:pt idx="18">
                  <c:v>2020.</c:v>
                </c:pt>
                <c:pt idx="30">
                  <c:v>2021.</c:v>
                </c:pt>
                <c:pt idx="42">
                  <c:v>2022.</c:v>
                </c:pt>
                <c:pt idx="54">
                  <c:v>2023.</c:v>
                </c:pt>
                <c:pt idx="66">
                  <c:v>2024.</c:v>
                </c:pt>
                <c:pt idx="78">
                  <c:v>2025.</c:v>
                </c:pt>
              </c:strCache>
            </c:strRef>
          </c:cat>
          <c:val>
            <c:numRef>
              <c:f>'Slika 1.2. - Figure 1.2'!$I$6:$I$89</c:f>
              <c:numCache>
                <c:formatCode>0</c:formatCode>
                <c:ptCount val="84"/>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numCache>
            </c:numRef>
          </c:val>
          <c:smooth val="0"/>
          <c:extLst>
            <c:ext xmlns:c16="http://schemas.microsoft.com/office/drawing/2014/chart" uri="{C3380CC4-5D6E-409C-BE32-E72D297353CC}">
              <c16:uniqueId val="{00000001-F25F-40E4-9C11-2CB3931EA7AA}"/>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0"/>
          <c:tx>
            <c:strRef>
              <c:f>'Slika 1.2. - Figure 1.2'!$F$2</c:f>
              <c:strCache>
                <c:ptCount val="1"/>
                <c:pt idx="0">
                  <c:v>ESI (industrija)</c:v>
                </c:pt>
              </c:strCache>
            </c:strRef>
          </c:tx>
          <c:spPr>
            <a:ln w="25400" cap="rnd">
              <a:solidFill>
                <a:srgbClr val="002060"/>
              </a:solidFill>
              <a:round/>
            </a:ln>
            <a:effectLst/>
          </c:spPr>
          <c:marker>
            <c:symbol val="none"/>
          </c:marker>
          <c:cat>
            <c:strRef>
              <c:f>'Slika 1.2. - Figure 1.2'!$B$6:$B$89</c:f>
              <c:strCache>
                <c:ptCount val="79"/>
                <c:pt idx="6">
                  <c:v>2019.</c:v>
                </c:pt>
                <c:pt idx="18">
                  <c:v>2020.</c:v>
                </c:pt>
                <c:pt idx="30">
                  <c:v>2021.</c:v>
                </c:pt>
                <c:pt idx="42">
                  <c:v>2022.</c:v>
                </c:pt>
                <c:pt idx="54">
                  <c:v>2023.</c:v>
                </c:pt>
                <c:pt idx="66">
                  <c:v>2024.</c:v>
                </c:pt>
                <c:pt idx="78">
                  <c:v>2025.</c:v>
                </c:pt>
              </c:strCache>
            </c:strRef>
          </c:cat>
          <c:val>
            <c:numRef>
              <c:f>'Slika 1.2. - Figure 1.2'!$F$6:$F$89</c:f>
              <c:numCache>
                <c:formatCode>0.0</c:formatCode>
                <c:ptCount val="84"/>
                <c:pt idx="0">
                  <c:v>0.6</c:v>
                </c:pt>
                <c:pt idx="1">
                  <c:v>-0.4</c:v>
                </c:pt>
                <c:pt idx="2">
                  <c:v>-1.6</c:v>
                </c:pt>
                <c:pt idx="3">
                  <c:v>-3.9</c:v>
                </c:pt>
                <c:pt idx="4">
                  <c:v>-2.5</c:v>
                </c:pt>
                <c:pt idx="5">
                  <c:v>-5.0999999999999996</c:v>
                </c:pt>
                <c:pt idx="6">
                  <c:v>-6.9</c:v>
                </c:pt>
                <c:pt idx="7">
                  <c:v>-5.4</c:v>
                </c:pt>
                <c:pt idx="8">
                  <c:v>-7.8</c:v>
                </c:pt>
                <c:pt idx="9">
                  <c:v>-7.9</c:v>
                </c:pt>
                <c:pt idx="10">
                  <c:v>-7.3</c:v>
                </c:pt>
                <c:pt idx="11">
                  <c:v>-7.7</c:v>
                </c:pt>
                <c:pt idx="12">
                  <c:v>-5.3</c:v>
                </c:pt>
                <c:pt idx="13">
                  <c:v>-4.7</c:v>
                </c:pt>
                <c:pt idx="14">
                  <c:v>-11.3</c:v>
                </c:pt>
                <c:pt idx="15">
                  <c:v>-37.1</c:v>
                </c:pt>
                <c:pt idx="16">
                  <c:v>-29.3</c:v>
                </c:pt>
                <c:pt idx="17">
                  <c:v>-21.3</c:v>
                </c:pt>
                <c:pt idx="18">
                  <c:v>-14.7</c:v>
                </c:pt>
                <c:pt idx="19">
                  <c:v>-10.4</c:v>
                </c:pt>
                <c:pt idx="20">
                  <c:v>-8.3000000000000007</c:v>
                </c:pt>
                <c:pt idx="21">
                  <c:v>-5.6</c:v>
                </c:pt>
                <c:pt idx="22">
                  <c:v>-6.7</c:v>
                </c:pt>
                <c:pt idx="23">
                  <c:v>-3.1</c:v>
                </c:pt>
                <c:pt idx="24">
                  <c:v>-2.4</c:v>
                </c:pt>
                <c:pt idx="25">
                  <c:v>0.1</c:v>
                </c:pt>
                <c:pt idx="26">
                  <c:v>3.6</c:v>
                </c:pt>
                <c:pt idx="27">
                  <c:v>7.2</c:v>
                </c:pt>
                <c:pt idx="28">
                  <c:v>9.3000000000000007</c:v>
                </c:pt>
                <c:pt idx="29">
                  <c:v>11.9</c:v>
                </c:pt>
                <c:pt idx="30">
                  <c:v>14.6</c:v>
                </c:pt>
                <c:pt idx="31">
                  <c:v>14</c:v>
                </c:pt>
                <c:pt idx="32">
                  <c:v>14.4</c:v>
                </c:pt>
                <c:pt idx="33">
                  <c:v>14.9</c:v>
                </c:pt>
                <c:pt idx="34">
                  <c:v>14</c:v>
                </c:pt>
                <c:pt idx="35">
                  <c:v>14.5</c:v>
                </c:pt>
                <c:pt idx="36">
                  <c:v>13.3</c:v>
                </c:pt>
                <c:pt idx="37">
                  <c:v>13.6</c:v>
                </c:pt>
                <c:pt idx="38">
                  <c:v>8.1</c:v>
                </c:pt>
                <c:pt idx="39">
                  <c:v>7.4</c:v>
                </c:pt>
                <c:pt idx="40">
                  <c:v>6.2</c:v>
                </c:pt>
                <c:pt idx="41">
                  <c:v>7.5</c:v>
                </c:pt>
                <c:pt idx="42">
                  <c:v>3.8</c:v>
                </c:pt>
                <c:pt idx="43">
                  <c:v>1.7</c:v>
                </c:pt>
                <c:pt idx="44">
                  <c:v>0.2</c:v>
                </c:pt>
                <c:pt idx="45">
                  <c:v>-0.4</c:v>
                </c:pt>
                <c:pt idx="46">
                  <c:v>-1.4</c:v>
                </c:pt>
                <c:pt idx="47">
                  <c:v>-0.5</c:v>
                </c:pt>
                <c:pt idx="48">
                  <c:v>1</c:v>
                </c:pt>
                <c:pt idx="49" formatCode="0">
                  <c:v>-0.7</c:v>
                </c:pt>
                <c:pt idx="50">
                  <c:v>-1.5</c:v>
                </c:pt>
                <c:pt idx="51">
                  <c:v>-3.5</c:v>
                </c:pt>
                <c:pt idx="52">
                  <c:v>-5.9</c:v>
                </c:pt>
                <c:pt idx="53">
                  <c:v>-7.2</c:v>
                </c:pt>
                <c:pt idx="54">
                  <c:v>-9.3000000000000007</c:v>
                </c:pt>
                <c:pt idx="55">
                  <c:v>-10</c:v>
                </c:pt>
                <c:pt idx="56">
                  <c:v>-8.6</c:v>
                </c:pt>
                <c:pt idx="57">
                  <c:v>-9.1999999999999993</c:v>
                </c:pt>
                <c:pt idx="58">
                  <c:v>-9.6999999999999993</c:v>
                </c:pt>
                <c:pt idx="59">
                  <c:v>-8.8000000000000007</c:v>
                </c:pt>
                <c:pt idx="60">
                  <c:v>-9.8000000000000007</c:v>
                </c:pt>
                <c:pt idx="61">
                  <c:v>-10</c:v>
                </c:pt>
                <c:pt idx="62">
                  <c:v>-9.6</c:v>
                </c:pt>
                <c:pt idx="63">
                  <c:v>-10.7</c:v>
                </c:pt>
                <c:pt idx="64">
                  <c:v>-10.7</c:v>
                </c:pt>
                <c:pt idx="65">
                  <c:v>-10.4</c:v>
                </c:pt>
                <c:pt idx="66">
                  <c:v>-10.9</c:v>
                </c:pt>
                <c:pt idx="67">
                  <c:v>-10.4</c:v>
                </c:pt>
                <c:pt idx="68">
                  <c:v>-11.6</c:v>
                </c:pt>
                <c:pt idx="69">
                  <c:v>-12.6</c:v>
                </c:pt>
                <c:pt idx="70">
                  <c:v>-11.2</c:v>
                </c:pt>
                <c:pt idx="71">
                  <c:v>-14.3</c:v>
                </c:pt>
                <c:pt idx="72">
                  <c:v>-12.4</c:v>
                </c:pt>
                <c:pt idx="73">
                  <c:v>-11.1</c:v>
                </c:pt>
                <c:pt idx="74">
                  <c:v>-10.6</c:v>
                </c:pt>
                <c:pt idx="75">
                  <c:v>-11</c:v>
                </c:pt>
                <c:pt idx="76">
                  <c:v>-10.3</c:v>
                </c:pt>
                <c:pt idx="77">
                  <c:v>-11.8</c:v>
                </c:pt>
                <c:pt idx="78">
                  <c:v>-10.4</c:v>
                </c:pt>
                <c:pt idx="79">
                  <c:v>-10.199999999999999</c:v>
                </c:pt>
                <c:pt idx="80">
                  <c:v>-10.3</c:v>
                </c:pt>
              </c:numCache>
            </c:numRef>
          </c:val>
          <c:smooth val="0"/>
          <c:extLst>
            <c:ext xmlns:c16="http://schemas.microsoft.com/office/drawing/2014/chart" uri="{C3380CC4-5D6E-409C-BE32-E72D297353CC}">
              <c16:uniqueId val="{00000002-F25F-40E4-9C11-2CB3931EA7AA}"/>
            </c:ext>
          </c:extLst>
        </c:ser>
        <c:ser>
          <c:idx val="3"/>
          <c:order val="1"/>
          <c:tx>
            <c:strRef>
              <c:f>'Slika 1.2. - Figure 1.2'!$G$2</c:f>
              <c:strCache>
                <c:ptCount val="1"/>
                <c:pt idx="0">
                  <c:v>ESI (usluge)</c:v>
                </c:pt>
              </c:strCache>
            </c:strRef>
          </c:tx>
          <c:spPr>
            <a:ln w="25400" cap="rnd">
              <a:solidFill>
                <a:schemeClr val="accent6">
                  <a:lumMod val="60000"/>
                  <a:lumOff val="40000"/>
                </a:schemeClr>
              </a:solidFill>
              <a:round/>
            </a:ln>
            <a:effectLst/>
          </c:spPr>
          <c:marker>
            <c:symbol val="none"/>
          </c:marker>
          <c:cat>
            <c:strRef>
              <c:f>'Slika 1.2. - Figure 1.2'!$B$6:$B$89</c:f>
              <c:strCache>
                <c:ptCount val="79"/>
                <c:pt idx="6">
                  <c:v>2019.</c:v>
                </c:pt>
                <c:pt idx="18">
                  <c:v>2020.</c:v>
                </c:pt>
                <c:pt idx="30">
                  <c:v>2021.</c:v>
                </c:pt>
                <c:pt idx="42">
                  <c:v>2022.</c:v>
                </c:pt>
                <c:pt idx="54">
                  <c:v>2023.</c:v>
                </c:pt>
                <c:pt idx="66">
                  <c:v>2024.</c:v>
                </c:pt>
                <c:pt idx="78">
                  <c:v>2025.</c:v>
                </c:pt>
              </c:strCache>
            </c:strRef>
          </c:cat>
          <c:val>
            <c:numRef>
              <c:f>'Slika 1.2. - Figure 1.2'!$G$6:$G$89</c:f>
              <c:numCache>
                <c:formatCode>0.0</c:formatCode>
                <c:ptCount val="84"/>
                <c:pt idx="0">
                  <c:v>12.2</c:v>
                </c:pt>
                <c:pt idx="1">
                  <c:v>12.6</c:v>
                </c:pt>
                <c:pt idx="2">
                  <c:v>12.5</c:v>
                </c:pt>
                <c:pt idx="3">
                  <c:v>12.6</c:v>
                </c:pt>
                <c:pt idx="4">
                  <c:v>11.7</c:v>
                </c:pt>
                <c:pt idx="5">
                  <c:v>10.6</c:v>
                </c:pt>
                <c:pt idx="6">
                  <c:v>9.1</c:v>
                </c:pt>
                <c:pt idx="7">
                  <c:v>8.6</c:v>
                </c:pt>
                <c:pt idx="8">
                  <c:v>9.1999999999999993</c:v>
                </c:pt>
                <c:pt idx="9">
                  <c:v>9.3000000000000007</c:v>
                </c:pt>
                <c:pt idx="10">
                  <c:v>10.1</c:v>
                </c:pt>
                <c:pt idx="11">
                  <c:v>13.5</c:v>
                </c:pt>
                <c:pt idx="12">
                  <c:v>13.2</c:v>
                </c:pt>
                <c:pt idx="13">
                  <c:v>12.6</c:v>
                </c:pt>
                <c:pt idx="14">
                  <c:v>-3.6</c:v>
                </c:pt>
                <c:pt idx="15">
                  <c:v>-47</c:v>
                </c:pt>
                <c:pt idx="16">
                  <c:v>-51.8</c:v>
                </c:pt>
                <c:pt idx="17">
                  <c:v>-39.4</c:v>
                </c:pt>
                <c:pt idx="18">
                  <c:v>-27.3</c:v>
                </c:pt>
                <c:pt idx="19">
                  <c:v>-14.2</c:v>
                </c:pt>
                <c:pt idx="20">
                  <c:v>-5.9</c:v>
                </c:pt>
                <c:pt idx="21">
                  <c:v>-6.7</c:v>
                </c:pt>
                <c:pt idx="22">
                  <c:v>-11.5</c:v>
                </c:pt>
                <c:pt idx="23">
                  <c:v>-9.1999999999999993</c:v>
                </c:pt>
                <c:pt idx="24">
                  <c:v>-9</c:v>
                </c:pt>
                <c:pt idx="25">
                  <c:v>-8.9</c:v>
                </c:pt>
                <c:pt idx="26">
                  <c:v>-4.0999999999999996</c:v>
                </c:pt>
                <c:pt idx="27">
                  <c:v>-2.1</c:v>
                </c:pt>
                <c:pt idx="28">
                  <c:v>5.3</c:v>
                </c:pt>
                <c:pt idx="29">
                  <c:v>14.8</c:v>
                </c:pt>
                <c:pt idx="30">
                  <c:v>17.399999999999999</c:v>
                </c:pt>
                <c:pt idx="31">
                  <c:v>18.100000000000001</c:v>
                </c:pt>
                <c:pt idx="32">
                  <c:v>18</c:v>
                </c:pt>
                <c:pt idx="33">
                  <c:v>20.5</c:v>
                </c:pt>
                <c:pt idx="34">
                  <c:v>19.8</c:v>
                </c:pt>
                <c:pt idx="35">
                  <c:v>12.7</c:v>
                </c:pt>
                <c:pt idx="36">
                  <c:v>10.4</c:v>
                </c:pt>
                <c:pt idx="37">
                  <c:v>14.1</c:v>
                </c:pt>
                <c:pt idx="38">
                  <c:v>12.4</c:v>
                </c:pt>
                <c:pt idx="39">
                  <c:v>12</c:v>
                </c:pt>
                <c:pt idx="40">
                  <c:v>12.8</c:v>
                </c:pt>
                <c:pt idx="41">
                  <c:v>13.2</c:v>
                </c:pt>
                <c:pt idx="42">
                  <c:v>9.6</c:v>
                </c:pt>
                <c:pt idx="43">
                  <c:v>8.6</c:v>
                </c:pt>
                <c:pt idx="44">
                  <c:v>5.3</c:v>
                </c:pt>
                <c:pt idx="45">
                  <c:v>3</c:v>
                </c:pt>
                <c:pt idx="46">
                  <c:v>3.9</c:v>
                </c:pt>
                <c:pt idx="47">
                  <c:v>6.1</c:v>
                </c:pt>
                <c:pt idx="48">
                  <c:v>8.6</c:v>
                </c:pt>
                <c:pt idx="49">
                  <c:v>8.1</c:v>
                </c:pt>
                <c:pt idx="50">
                  <c:v>8.1</c:v>
                </c:pt>
                <c:pt idx="51">
                  <c:v>9.5</c:v>
                </c:pt>
                <c:pt idx="52">
                  <c:v>7.2</c:v>
                </c:pt>
                <c:pt idx="53">
                  <c:v>6.3</c:v>
                </c:pt>
                <c:pt idx="54">
                  <c:v>6.1</c:v>
                </c:pt>
                <c:pt idx="55">
                  <c:v>4.8</c:v>
                </c:pt>
                <c:pt idx="56">
                  <c:v>4.3</c:v>
                </c:pt>
                <c:pt idx="57">
                  <c:v>4.5999999999999996</c:v>
                </c:pt>
                <c:pt idx="58">
                  <c:v>5.2</c:v>
                </c:pt>
                <c:pt idx="59">
                  <c:v>7.7</c:v>
                </c:pt>
                <c:pt idx="60">
                  <c:v>8</c:v>
                </c:pt>
                <c:pt idx="61">
                  <c:v>5.6</c:v>
                </c:pt>
                <c:pt idx="62">
                  <c:v>6.6</c:v>
                </c:pt>
                <c:pt idx="63">
                  <c:v>6.8</c:v>
                </c:pt>
                <c:pt idx="64">
                  <c:v>7.1</c:v>
                </c:pt>
                <c:pt idx="65">
                  <c:v>7</c:v>
                </c:pt>
                <c:pt idx="66">
                  <c:v>5.2</c:v>
                </c:pt>
                <c:pt idx="67">
                  <c:v>6.1</c:v>
                </c:pt>
                <c:pt idx="68">
                  <c:v>6.2</c:v>
                </c:pt>
                <c:pt idx="69">
                  <c:v>6.8</c:v>
                </c:pt>
                <c:pt idx="70">
                  <c:v>4.9000000000000004</c:v>
                </c:pt>
                <c:pt idx="71">
                  <c:v>5.4</c:v>
                </c:pt>
                <c:pt idx="72">
                  <c:v>5.8</c:v>
                </c:pt>
                <c:pt idx="73">
                  <c:v>5.2</c:v>
                </c:pt>
                <c:pt idx="74">
                  <c:v>2.5</c:v>
                </c:pt>
                <c:pt idx="75">
                  <c:v>1.9</c:v>
                </c:pt>
                <c:pt idx="76">
                  <c:v>2</c:v>
                </c:pt>
                <c:pt idx="77">
                  <c:v>3.1</c:v>
                </c:pt>
                <c:pt idx="78">
                  <c:v>4.0999999999999996</c:v>
                </c:pt>
                <c:pt idx="79">
                  <c:v>3.8</c:v>
                </c:pt>
                <c:pt idx="80">
                  <c:v>3.6</c:v>
                </c:pt>
              </c:numCache>
            </c:numRef>
          </c:val>
          <c:smooth val="0"/>
          <c:extLst>
            <c:ext xmlns:c16="http://schemas.microsoft.com/office/drawing/2014/chart" uri="{C3380CC4-5D6E-409C-BE32-E72D297353CC}">
              <c16:uniqueId val="{00000003-F25F-40E4-9C11-2CB3931EA7AA}"/>
            </c:ext>
          </c:extLst>
        </c:ser>
        <c:ser>
          <c:idx val="4"/>
          <c:order val="4"/>
          <c:tx>
            <c:strRef>
              <c:f>'Slika 1.2. - Figure 1.2'!$H$2</c:f>
              <c:strCache>
                <c:ptCount val="1"/>
                <c:pt idx="0">
                  <c:v>ESI (potrošači)</c:v>
                </c:pt>
              </c:strCache>
            </c:strRef>
          </c:tx>
          <c:spPr>
            <a:ln w="25400" cap="rnd">
              <a:solidFill>
                <a:schemeClr val="accent2"/>
              </a:solidFill>
              <a:round/>
            </a:ln>
            <a:effectLst/>
          </c:spPr>
          <c:marker>
            <c:symbol val="none"/>
          </c:marker>
          <c:cat>
            <c:strRef>
              <c:f>'Slika 1.2. - Figure 1.2'!$B$6:$B$89</c:f>
              <c:strCache>
                <c:ptCount val="79"/>
                <c:pt idx="6">
                  <c:v>2019.</c:v>
                </c:pt>
                <c:pt idx="18">
                  <c:v>2020.</c:v>
                </c:pt>
                <c:pt idx="30">
                  <c:v>2021.</c:v>
                </c:pt>
                <c:pt idx="42">
                  <c:v>2022.</c:v>
                </c:pt>
                <c:pt idx="54">
                  <c:v>2023.</c:v>
                </c:pt>
                <c:pt idx="66">
                  <c:v>2024.</c:v>
                </c:pt>
                <c:pt idx="78">
                  <c:v>2025.</c:v>
                </c:pt>
              </c:strCache>
            </c:strRef>
          </c:cat>
          <c:val>
            <c:numRef>
              <c:f>'Slika 1.2. - Figure 1.2'!$H$6:$H$89</c:f>
              <c:numCache>
                <c:formatCode>0.0</c:formatCode>
                <c:ptCount val="84"/>
                <c:pt idx="0">
                  <c:v>-6.6</c:v>
                </c:pt>
                <c:pt idx="1">
                  <c:v>-6.5</c:v>
                </c:pt>
                <c:pt idx="2">
                  <c:v>-6.1</c:v>
                </c:pt>
                <c:pt idx="3">
                  <c:v>-6.7</c:v>
                </c:pt>
                <c:pt idx="4">
                  <c:v>-6.3</c:v>
                </c:pt>
                <c:pt idx="5">
                  <c:v>-6.8</c:v>
                </c:pt>
                <c:pt idx="6">
                  <c:v>-6.5</c:v>
                </c:pt>
                <c:pt idx="7">
                  <c:v>-7.2</c:v>
                </c:pt>
                <c:pt idx="8">
                  <c:v>-6.7</c:v>
                </c:pt>
                <c:pt idx="9">
                  <c:v>-7.3</c:v>
                </c:pt>
                <c:pt idx="10">
                  <c:v>-6.6</c:v>
                </c:pt>
                <c:pt idx="11">
                  <c:v>-7.6</c:v>
                </c:pt>
                <c:pt idx="12">
                  <c:v>-7.2</c:v>
                </c:pt>
                <c:pt idx="13">
                  <c:v>-6.1</c:v>
                </c:pt>
                <c:pt idx="14">
                  <c:v>-12.2</c:v>
                </c:pt>
                <c:pt idx="15">
                  <c:v>-24.6</c:v>
                </c:pt>
                <c:pt idx="16">
                  <c:v>-20.399999999999999</c:v>
                </c:pt>
                <c:pt idx="17">
                  <c:v>-14.5</c:v>
                </c:pt>
                <c:pt idx="18">
                  <c:v>-14.7</c:v>
                </c:pt>
                <c:pt idx="19">
                  <c:v>-14.2</c:v>
                </c:pt>
                <c:pt idx="20">
                  <c:v>-12.9</c:v>
                </c:pt>
                <c:pt idx="21">
                  <c:v>-14.6</c:v>
                </c:pt>
                <c:pt idx="22">
                  <c:v>-16.600000000000001</c:v>
                </c:pt>
                <c:pt idx="23">
                  <c:v>-12.1</c:v>
                </c:pt>
                <c:pt idx="24">
                  <c:v>-13.8</c:v>
                </c:pt>
                <c:pt idx="25">
                  <c:v>-13</c:v>
                </c:pt>
                <c:pt idx="26">
                  <c:v>-9.8000000000000007</c:v>
                </c:pt>
                <c:pt idx="27">
                  <c:v>-9.9</c:v>
                </c:pt>
                <c:pt idx="28">
                  <c:v>-5.5</c:v>
                </c:pt>
                <c:pt idx="29">
                  <c:v>-2.1</c:v>
                </c:pt>
                <c:pt idx="30">
                  <c:v>-3.9</c:v>
                </c:pt>
                <c:pt idx="31">
                  <c:v>-5.3</c:v>
                </c:pt>
                <c:pt idx="32">
                  <c:v>-3.7</c:v>
                </c:pt>
                <c:pt idx="33">
                  <c:v>-5.2</c:v>
                </c:pt>
                <c:pt idx="34">
                  <c:v>-8.1</c:v>
                </c:pt>
                <c:pt idx="35">
                  <c:v>-9.3000000000000007</c:v>
                </c:pt>
                <c:pt idx="36">
                  <c:v>-9.5</c:v>
                </c:pt>
                <c:pt idx="37">
                  <c:v>-9.4</c:v>
                </c:pt>
                <c:pt idx="38">
                  <c:v>-21.9</c:v>
                </c:pt>
                <c:pt idx="39">
                  <c:v>-22.3</c:v>
                </c:pt>
                <c:pt idx="40">
                  <c:v>-21.4</c:v>
                </c:pt>
                <c:pt idx="41">
                  <c:v>-24</c:v>
                </c:pt>
                <c:pt idx="42">
                  <c:v>-27.4</c:v>
                </c:pt>
                <c:pt idx="43">
                  <c:v>-25.1</c:v>
                </c:pt>
                <c:pt idx="44">
                  <c:v>-28.8</c:v>
                </c:pt>
                <c:pt idx="45">
                  <c:v>-27.6</c:v>
                </c:pt>
                <c:pt idx="46">
                  <c:v>-23.8</c:v>
                </c:pt>
                <c:pt idx="47">
                  <c:v>-22.1</c:v>
                </c:pt>
                <c:pt idx="48">
                  <c:v>-20.7</c:v>
                </c:pt>
                <c:pt idx="49">
                  <c:v>-19</c:v>
                </c:pt>
                <c:pt idx="50">
                  <c:v>-19.100000000000001</c:v>
                </c:pt>
                <c:pt idx="51">
                  <c:v>-17.3</c:v>
                </c:pt>
                <c:pt idx="52">
                  <c:v>-17.2</c:v>
                </c:pt>
                <c:pt idx="53">
                  <c:v>-16</c:v>
                </c:pt>
                <c:pt idx="54">
                  <c:v>-15.2</c:v>
                </c:pt>
                <c:pt idx="55">
                  <c:v>-16</c:v>
                </c:pt>
                <c:pt idx="56">
                  <c:v>-17.899999999999999</c:v>
                </c:pt>
                <c:pt idx="57">
                  <c:v>-18.100000000000001</c:v>
                </c:pt>
                <c:pt idx="58">
                  <c:v>-17</c:v>
                </c:pt>
                <c:pt idx="59">
                  <c:v>-15.1</c:v>
                </c:pt>
                <c:pt idx="60">
                  <c:v>-15.9</c:v>
                </c:pt>
                <c:pt idx="61">
                  <c:v>-15.4</c:v>
                </c:pt>
                <c:pt idx="62">
                  <c:v>-14.7</c:v>
                </c:pt>
                <c:pt idx="63">
                  <c:v>-14.4</c:v>
                </c:pt>
                <c:pt idx="64">
                  <c:v>-14.2</c:v>
                </c:pt>
                <c:pt idx="65">
                  <c:v>-13.8</c:v>
                </c:pt>
                <c:pt idx="66">
                  <c:v>-12.9</c:v>
                </c:pt>
                <c:pt idx="67">
                  <c:v>-13.3</c:v>
                </c:pt>
                <c:pt idx="68">
                  <c:v>-12.9</c:v>
                </c:pt>
                <c:pt idx="69">
                  <c:v>-12.4</c:v>
                </c:pt>
                <c:pt idx="70">
                  <c:v>-13.6</c:v>
                </c:pt>
                <c:pt idx="71">
                  <c:v>-14.4</c:v>
                </c:pt>
                <c:pt idx="72">
                  <c:v>-14.1</c:v>
                </c:pt>
                <c:pt idx="73">
                  <c:v>-13.6</c:v>
                </c:pt>
                <c:pt idx="74">
                  <c:v>-14.5</c:v>
                </c:pt>
                <c:pt idx="75">
                  <c:v>-16.600000000000001</c:v>
                </c:pt>
                <c:pt idx="76">
                  <c:v>-15.1</c:v>
                </c:pt>
                <c:pt idx="77">
                  <c:v>-15.3</c:v>
                </c:pt>
                <c:pt idx="78">
                  <c:v>-14.7</c:v>
                </c:pt>
                <c:pt idx="79">
                  <c:v>-15.5</c:v>
                </c:pt>
                <c:pt idx="80">
                  <c:v>-14.9</c:v>
                </c:pt>
              </c:numCache>
            </c:numRef>
          </c:val>
          <c:smooth val="0"/>
          <c:extLst>
            <c:ext xmlns:c16="http://schemas.microsoft.com/office/drawing/2014/chart" uri="{C3380CC4-5D6E-409C-BE32-E72D297353CC}">
              <c16:uniqueId val="{00000004-F25F-40E4-9C11-2CB3931EA7AA}"/>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1"/>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0"/>
          <c:order val="2"/>
          <c:tx>
            <c:strRef>
              <c:f>'Slika 1.2. - Figure 1.2'!$E$3</c:f>
              <c:strCache>
                <c:ptCount val="1"/>
                <c:pt idx="0">
                  <c:v>ESI (total) - left</c:v>
                </c:pt>
              </c:strCache>
            </c:strRef>
          </c:tx>
          <c:spPr>
            <a:ln w="28575" cap="rnd">
              <a:solidFill>
                <a:schemeClr val="accent1"/>
              </a:solidFill>
              <a:round/>
            </a:ln>
            <a:effectLst/>
          </c:spPr>
          <c:marker>
            <c:symbol val="none"/>
          </c:marker>
          <c:cat>
            <c:numRef>
              <c:f>'Slika 1.2. - Figure 1.2'!$A$6:$A$89</c:f>
              <c:numCache>
                <c:formatCode>General</c:formatCode>
                <c:ptCount val="84"/>
                <c:pt idx="6">
                  <c:v>2019</c:v>
                </c:pt>
                <c:pt idx="18">
                  <c:v>2020</c:v>
                </c:pt>
                <c:pt idx="30">
                  <c:v>2021</c:v>
                </c:pt>
                <c:pt idx="42">
                  <c:v>2022</c:v>
                </c:pt>
                <c:pt idx="54">
                  <c:v>2023</c:v>
                </c:pt>
                <c:pt idx="66">
                  <c:v>2024</c:v>
                </c:pt>
                <c:pt idx="78">
                  <c:v>2025</c:v>
                </c:pt>
              </c:numCache>
            </c:numRef>
          </c:cat>
          <c:val>
            <c:numRef>
              <c:f>'Slika 1.2. - Figure 1.2'!$E$6:$E$89</c:f>
              <c:numCache>
                <c:formatCode>0.0</c:formatCode>
                <c:ptCount val="84"/>
                <c:pt idx="0">
                  <c:v>107.2</c:v>
                </c:pt>
                <c:pt idx="1">
                  <c:v>106.9</c:v>
                </c:pt>
                <c:pt idx="2">
                  <c:v>106.3</c:v>
                </c:pt>
                <c:pt idx="3">
                  <c:v>104.6</c:v>
                </c:pt>
                <c:pt idx="4">
                  <c:v>105.5</c:v>
                </c:pt>
                <c:pt idx="5">
                  <c:v>103.5</c:v>
                </c:pt>
                <c:pt idx="6">
                  <c:v>102.4</c:v>
                </c:pt>
                <c:pt idx="7">
                  <c:v>102.8</c:v>
                </c:pt>
                <c:pt idx="8">
                  <c:v>101.7</c:v>
                </c:pt>
                <c:pt idx="9">
                  <c:v>101.5</c:v>
                </c:pt>
                <c:pt idx="10">
                  <c:v>102.5</c:v>
                </c:pt>
                <c:pt idx="11">
                  <c:v>103.2</c:v>
                </c:pt>
                <c:pt idx="12">
                  <c:v>105.1</c:v>
                </c:pt>
                <c:pt idx="13">
                  <c:v>105.4</c:v>
                </c:pt>
                <c:pt idx="14">
                  <c:v>93.8</c:v>
                </c:pt>
                <c:pt idx="15">
                  <c:v>58.6</c:v>
                </c:pt>
                <c:pt idx="16">
                  <c:v>63.5</c:v>
                </c:pt>
                <c:pt idx="17">
                  <c:v>75.3</c:v>
                </c:pt>
                <c:pt idx="18">
                  <c:v>83.4</c:v>
                </c:pt>
                <c:pt idx="19">
                  <c:v>90.6</c:v>
                </c:pt>
                <c:pt idx="20">
                  <c:v>95</c:v>
                </c:pt>
                <c:pt idx="21">
                  <c:v>95.5</c:v>
                </c:pt>
                <c:pt idx="22">
                  <c:v>92.1</c:v>
                </c:pt>
                <c:pt idx="23">
                  <c:v>96.5</c:v>
                </c:pt>
                <c:pt idx="24">
                  <c:v>95.9</c:v>
                </c:pt>
                <c:pt idx="25">
                  <c:v>97.6</c:v>
                </c:pt>
                <c:pt idx="26">
                  <c:v>103.1</c:v>
                </c:pt>
                <c:pt idx="27">
                  <c:v>105.8</c:v>
                </c:pt>
                <c:pt idx="28">
                  <c:v>110.7</c:v>
                </c:pt>
                <c:pt idx="29">
                  <c:v>116.8</c:v>
                </c:pt>
                <c:pt idx="30">
                  <c:v>118.9</c:v>
                </c:pt>
                <c:pt idx="31">
                  <c:v>118.3</c:v>
                </c:pt>
                <c:pt idx="32">
                  <c:v>119</c:v>
                </c:pt>
                <c:pt idx="33">
                  <c:v>119.6</c:v>
                </c:pt>
                <c:pt idx="34">
                  <c:v>117.4</c:v>
                </c:pt>
                <c:pt idx="35">
                  <c:v>115.3</c:v>
                </c:pt>
                <c:pt idx="36">
                  <c:v>113.5</c:v>
                </c:pt>
                <c:pt idx="37">
                  <c:v>115</c:v>
                </c:pt>
                <c:pt idx="38">
                  <c:v>106.4</c:v>
                </c:pt>
                <c:pt idx="39">
                  <c:v>104.7</c:v>
                </c:pt>
                <c:pt idx="40">
                  <c:v>105</c:v>
                </c:pt>
                <c:pt idx="41">
                  <c:v>104.3</c:v>
                </c:pt>
                <c:pt idx="42">
                  <c:v>99.4</c:v>
                </c:pt>
                <c:pt idx="43">
                  <c:v>98.5</c:v>
                </c:pt>
                <c:pt idx="44">
                  <c:v>94.8</c:v>
                </c:pt>
                <c:pt idx="45">
                  <c:v>93.8</c:v>
                </c:pt>
                <c:pt idx="46">
                  <c:v>95.1</c:v>
                </c:pt>
                <c:pt idx="47">
                  <c:v>96.9</c:v>
                </c:pt>
                <c:pt idx="48">
                  <c:v>99.4</c:v>
                </c:pt>
                <c:pt idx="49">
                  <c:v>98.9</c:v>
                </c:pt>
                <c:pt idx="50">
                  <c:v>98.5</c:v>
                </c:pt>
                <c:pt idx="51">
                  <c:v>98.9</c:v>
                </c:pt>
                <c:pt idx="52">
                  <c:v>96.4</c:v>
                </c:pt>
                <c:pt idx="53">
                  <c:v>95.9</c:v>
                </c:pt>
                <c:pt idx="54">
                  <c:v>94.9</c:v>
                </c:pt>
                <c:pt idx="55">
                  <c:v>93.9</c:v>
                </c:pt>
                <c:pt idx="56">
                  <c:v>93.6</c:v>
                </c:pt>
                <c:pt idx="57">
                  <c:v>93.5</c:v>
                </c:pt>
                <c:pt idx="58">
                  <c:v>94</c:v>
                </c:pt>
                <c:pt idx="59">
                  <c:v>96.6</c:v>
                </c:pt>
                <c:pt idx="60">
                  <c:v>95.8</c:v>
                </c:pt>
                <c:pt idx="61">
                  <c:v>95.2</c:v>
                </c:pt>
                <c:pt idx="62">
                  <c:v>96</c:v>
                </c:pt>
                <c:pt idx="63">
                  <c:v>95.9</c:v>
                </c:pt>
                <c:pt idx="64">
                  <c:v>96</c:v>
                </c:pt>
                <c:pt idx="65">
                  <c:v>96.1</c:v>
                </c:pt>
                <c:pt idx="66">
                  <c:v>95.9</c:v>
                </c:pt>
                <c:pt idx="67">
                  <c:v>96.4</c:v>
                </c:pt>
                <c:pt idx="68">
                  <c:v>95.8</c:v>
                </c:pt>
                <c:pt idx="69">
                  <c:v>96.1</c:v>
                </c:pt>
                <c:pt idx="70">
                  <c:v>95.8</c:v>
                </c:pt>
                <c:pt idx="71">
                  <c:v>93.5</c:v>
                </c:pt>
                <c:pt idx="72">
                  <c:v>95.2</c:v>
                </c:pt>
                <c:pt idx="73">
                  <c:v>96.2</c:v>
                </c:pt>
                <c:pt idx="74">
                  <c:v>95.2</c:v>
                </c:pt>
                <c:pt idx="75">
                  <c:v>93.9</c:v>
                </c:pt>
                <c:pt idx="76">
                  <c:v>95</c:v>
                </c:pt>
                <c:pt idx="77">
                  <c:v>94.2</c:v>
                </c:pt>
                <c:pt idx="78">
                  <c:v>95.8</c:v>
                </c:pt>
                <c:pt idx="79">
                  <c:v>95.3</c:v>
                </c:pt>
                <c:pt idx="80">
                  <c:v>95.5</c:v>
                </c:pt>
              </c:numCache>
            </c:numRef>
          </c:val>
          <c:smooth val="0"/>
          <c:extLst>
            <c:ext xmlns:c16="http://schemas.microsoft.com/office/drawing/2014/chart" uri="{C3380CC4-5D6E-409C-BE32-E72D297353CC}">
              <c16:uniqueId val="{00000000-54A7-4804-AC9C-3B44681B3ED5}"/>
            </c:ext>
          </c:extLst>
        </c:ser>
        <c:ser>
          <c:idx val="1"/>
          <c:order val="3"/>
          <c:spPr>
            <a:ln w="22225" cap="rnd">
              <a:solidFill>
                <a:srgbClr val="FF0000"/>
              </a:solidFill>
              <a:prstDash val="sysDash"/>
              <a:round/>
            </a:ln>
            <a:effectLst/>
          </c:spPr>
          <c:marker>
            <c:symbol val="none"/>
          </c:marker>
          <c:cat>
            <c:numRef>
              <c:f>'Slika 1.2. - Figure 1.2'!$A$6:$A$89</c:f>
              <c:numCache>
                <c:formatCode>General</c:formatCode>
                <c:ptCount val="84"/>
                <c:pt idx="6">
                  <c:v>2019</c:v>
                </c:pt>
                <c:pt idx="18">
                  <c:v>2020</c:v>
                </c:pt>
                <c:pt idx="30">
                  <c:v>2021</c:v>
                </c:pt>
                <c:pt idx="42">
                  <c:v>2022</c:v>
                </c:pt>
                <c:pt idx="54">
                  <c:v>2023</c:v>
                </c:pt>
                <c:pt idx="66">
                  <c:v>2024</c:v>
                </c:pt>
                <c:pt idx="78">
                  <c:v>2025</c:v>
                </c:pt>
              </c:numCache>
            </c:numRef>
          </c:cat>
          <c:val>
            <c:numRef>
              <c:f>'Slika 1.2. - Figure 1.2'!$I$6:$I$89</c:f>
              <c:numCache>
                <c:formatCode>0</c:formatCode>
                <c:ptCount val="84"/>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numCache>
            </c:numRef>
          </c:val>
          <c:smooth val="0"/>
          <c:extLst>
            <c:ext xmlns:c16="http://schemas.microsoft.com/office/drawing/2014/chart" uri="{C3380CC4-5D6E-409C-BE32-E72D297353CC}">
              <c16:uniqueId val="{00000001-54A7-4804-AC9C-3B44681B3ED5}"/>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0"/>
          <c:tx>
            <c:strRef>
              <c:f>'Slika 1.2. - Figure 1.2'!$F$3</c:f>
              <c:strCache>
                <c:ptCount val="1"/>
                <c:pt idx="0">
                  <c:v>ESI (industry)</c:v>
                </c:pt>
              </c:strCache>
            </c:strRef>
          </c:tx>
          <c:spPr>
            <a:ln w="25400" cap="rnd">
              <a:solidFill>
                <a:srgbClr val="002060"/>
              </a:solidFill>
              <a:round/>
            </a:ln>
            <a:effectLst/>
          </c:spPr>
          <c:marker>
            <c:symbol val="none"/>
          </c:marker>
          <c:cat>
            <c:numRef>
              <c:f>'Slika 1.2. - Figure 1.2'!$A$6:$A$89</c:f>
              <c:numCache>
                <c:formatCode>General</c:formatCode>
                <c:ptCount val="84"/>
                <c:pt idx="6">
                  <c:v>2019</c:v>
                </c:pt>
                <c:pt idx="18">
                  <c:v>2020</c:v>
                </c:pt>
                <c:pt idx="30">
                  <c:v>2021</c:v>
                </c:pt>
                <c:pt idx="42">
                  <c:v>2022</c:v>
                </c:pt>
                <c:pt idx="54">
                  <c:v>2023</c:v>
                </c:pt>
                <c:pt idx="66">
                  <c:v>2024</c:v>
                </c:pt>
                <c:pt idx="78">
                  <c:v>2025</c:v>
                </c:pt>
              </c:numCache>
            </c:numRef>
          </c:cat>
          <c:val>
            <c:numRef>
              <c:f>'Slika 1.2. - Figure 1.2'!$F$6:$F$89</c:f>
              <c:numCache>
                <c:formatCode>0.0</c:formatCode>
                <c:ptCount val="84"/>
                <c:pt idx="0">
                  <c:v>0.6</c:v>
                </c:pt>
                <c:pt idx="1">
                  <c:v>-0.4</c:v>
                </c:pt>
                <c:pt idx="2">
                  <c:v>-1.6</c:v>
                </c:pt>
                <c:pt idx="3">
                  <c:v>-3.9</c:v>
                </c:pt>
                <c:pt idx="4">
                  <c:v>-2.5</c:v>
                </c:pt>
                <c:pt idx="5">
                  <c:v>-5.0999999999999996</c:v>
                </c:pt>
                <c:pt idx="6">
                  <c:v>-6.9</c:v>
                </c:pt>
                <c:pt idx="7">
                  <c:v>-5.4</c:v>
                </c:pt>
                <c:pt idx="8">
                  <c:v>-7.8</c:v>
                </c:pt>
                <c:pt idx="9">
                  <c:v>-7.9</c:v>
                </c:pt>
                <c:pt idx="10">
                  <c:v>-7.3</c:v>
                </c:pt>
                <c:pt idx="11">
                  <c:v>-7.7</c:v>
                </c:pt>
                <c:pt idx="12">
                  <c:v>-5.3</c:v>
                </c:pt>
                <c:pt idx="13">
                  <c:v>-4.7</c:v>
                </c:pt>
                <c:pt idx="14">
                  <c:v>-11.3</c:v>
                </c:pt>
                <c:pt idx="15">
                  <c:v>-37.1</c:v>
                </c:pt>
                <c:pt idx="16">
                  <c:v>-29.3</c:v>
                </c:pt>
                <c:pt idx="17">
                  <c:v>-21.3</c:v>
                </c:pt>
                <c:pt idx="18">
                  <c:v>-14.7</c:v>
                </c:pt>
                <c:pt idx="19">
                  <c:v>-10.4</c:v>
                </c:pt>
                <c:pt idx="20">
                  <c:v>-8.3000000000000007</c:v>
                </c:pt>
                <c:pt idx="21">
                  <c:v>-5.6</c:v>
                </c:pt>
                <c:pt idx="22">
                  <c:v>-6.7</c:v>
                </c:pt>
                <c:pt idx="23">
                  <c:v>-3.1</c:v>
                </c:pt>
                <c:pt idx="24">
                  <c:v>-2.4</c:v>
                </c:pt>
                <c:pt idx="25">
                  <c:v>0.1</c:v>
                </c:pt>
                <c:pt idx="26">
                  <c:v>3.6</c:v>
                </c:pt>
                <c:pt idx="27">
                  <c:v>7.2</c:v>
                </c:pt>
                <c:pt idx="28">
                  <c:v>9.3000000000000007</c:v>
                </c:pt>
                <c:pt idx="29">
                  <c:v>11.9</c:v>
                </c:pt>
                <c:pt idx="30">
                  <c:v>14.6</c:v>
                </c:pt>
                <c:pt idx="31">
                  <c:v>14</c:v>
                </c:pt>
                <c:pt idx="32">
                  <c:v>14.4</c:v>
                </c:pt>
                <c:pt idx="33">
                  <c:v>14.9</c:v>
                </c:pt>
                <c:pt idx="34">
                  <c:v>14</c:v>
                </c:pt>
                <c:pt idx="35">
                  <c:v>14.5</c:v>
                </c:pt>
                <c:pt idx="36">
                  <c:v>13.3</c:v>
                </c:pt>
                <c:pt idx="37">
                  <c:v>13.6</c:v>
                </c:pt>
                <c:pt idx="38">
                  <c:v>8.1</c:v>
                </c:pt>
                <c:pt idx="39">
                  <c:v>7.4</c:v>
                </c:pt>
                <c:pt idx="40">
                  <c:v>6.2</c:v>
                </c:pt>
                <c:pt idx="41">
                  <c:v>7.5</c:v>
                </c:pt>
                <c:pt idx="42">
                  <c:v>3.8</c:v>
                </c:pt>
                <c:pt idx="43">
                  <c:v>1.7</c:v>
                </c:pt>
                <c:pt idx="44">
                  <c:v>0.2</c:v>
                </c:pt>
                <c:pt idx="45">
                  <c:v>-0.4</c:v>
                </c:pt>
                <c:pt idx="46">
                  <c:v>-1.4</c:v>
                </c:pt>
                <c:pt idx="47">
                  <c:v>-0.5</c:v>
                </c:pt>
                <c:pt idx="48">
                  <c:v>1</c:v>
                </c:pt>
                <c:pt idx="49" formatCode="0">
                  <c:v>-0.7</c:v>
                </c:pt>
                <c:pt idx="50">
                  <c:v>-1.5</c:v>
                </c:pt>
                <c:pt idx="51">
                  <c:v>-3.5</c:v>
                </c:pt>
                <c:pt idx="52">
                  <c:v>-5.9</c:v>
                </c:pt>
                <c:pt idx="53">
                  <c:v>-7.2</c:v>
                </c:pt>
                <c:pt idx="54">
                  <c:v>-9.3000000000000007</c:v>
                </c:pt>
                <c:pt idx="55">
                  <c:v>-10</c:v>
                </c:pt>
                <c:pt idx="56">
                  <c:v>-8.6</c:v>
                </c:pt>
                <c:pt idx="57">
                  <c:v>-9.1999999999999993</c:v>
                </c:pt>
                <c:pt idx="58">
                  <c:v>-9.6999999999999993</c:v>
                </c:pt>
                <c:pt idx="59">
                  <c:v>-8.8000000000000007</c:v>
                </c:pt>
                <c:pt idx="60">
                  <c:v>-9.8000000000000007</c:v>
                </c:pt>
                <c:pt idx="61">
                  <c:v>-10</c:v>
                </c:pt>
                <c:pt idx="62">
                  <c:v>-9.6</c:v>
                </c:pt>
                <c:pt idx="63">
                  <c:v>-10.7</c:v>
                </c:pt>
                <c:pt idx="64">
                  <c:v>-10.7</c:v>
                </c:pt>
                <c:pt idx="65">
                  <c:v>-10.4</c:v>
                </c:pt>
                <c:pt idx="66">
                  <c:v>-10.9</c:v>
                </c:pt>
                <c:pt idx="67">
                  <c:v>-10.4</c:v>
                </c:pt>
                <c:pt idx="68">
                  <c:v>-11.6</c:v>
                </c:pt>
                <c:pt idx="69">
                  <c:v>-12.6</c:v>
                </c:pt>
                <c:pt idx="70">
                  <c:v>-11.2</c:v>
                </c:pt>
                <c:pt idx="71">
                  <c:v>-14.3</c:v>
                </c:pt>
                <c:pt idx="72">
                  <c:v>-12.4</c:v>
                </c:pt>
                <c:pt idx="73">
                  <c:v>-11.1</c:v>
                </c:pt>
                <c:pt idx="74">
                  <c:v>-10.6</c:v>
                </c:pt>
                <c:pt idx="75">
                  <c:v>-11</c:v>
                </c:pt>
                <c:pt idx="76">
                  <c:v>-10.3</c:v>
                </c:pt>
                <c:pt idx="77">
                  <c:v>-11.8</c:v>
                </c:pt>
                <c:pt idx="78">
                  <c:v>-10.4</c:v>
                </c:pt>
                <c:pt idx="79">
                  <c:v>-10.199999999999999</c:v>
                </c:pt>
                <c:pt idx="80">
                  <c:v>-10.3</c:v>
                </c:pt>
              </c:numCache>
            </c:numRef>
          </c:val>
          <c:smooth val="0"/>
          <c:extLst>
            <c:ext xmlns:c16="http://schemas.microsoft.com/office/drawing/2014/chart" uri="{C3380CC4-5D6E-409C-BE32-E72D297353CC}">
              <c16:uniqueId val="{00000002-54A7-4804-AC9C-3B44681B3ED5}"/>
            </c:ext>
          </c:extLst>
        </c:ser>
        <c:ser>
          <c:idx val="3"/>
          <c:order val="1"/>
          <c:tx>
            <c:strRef>
              <c:f>'Slika 1.2. - Figure 1.2'!$G$3</c:f>
              <c:strCache>
                <c:ptCount val="1"/>
                <c:pt idx="0">
                  <c:v>ESI (services)</c:v>
                </c:pt>
              </c:strCache>
            </c:strRef>
          </c:tx>
          <c:spPr>
            <a:ln w="25400" cap="rnd">
              <a:solidFill>
                <a:schemeClr val="accent6">
                  <a:lumMod val="60000"/>
                  <a:lumOff val="40000"/>
                </a:schemeClr>
              </a:solidFill>
              <a:round/>
            </a:ln>
            <a:effectLst/>
          </c:spPr>
          <c:marker>
            <c:symbol val="none"/>
          </c:marker>
          <c:cat>
            <c:numRef>
              <c:f>'Slika 1.2. - Figure 1.2'!$A$6:$A$89</c:f>
              <c:numCache>
                <c:formatCode>General</c:formatCode>
                <c:ptCount val="84"/>
                <c:pt idx="6">
                  <c:v>2019</c:v>
                </c:pt>
                <c:pt idx="18">
                  <c:v>2020</c:v>
                </c:pt>
                <c:pt idx="30">
                  <c:v>2021</c:v>
                </c:pt>
                <c:pt idx="42">
                  <c:v>2022</c:v>
                </c:pt>
                <c:pt idx="54">
                  <c:v>2023</c:v>
                </c:pt>
                <c:pt idx="66">
                  <c:v>2024</c:v>
                </c:pt>
                <c:pt idx="78">
                  <c:v>2025</c:v>
                </c:pt>
              </c:numCache>
            </c:numRef>
          </c:cat>
          <c:val>
            <c:numRef>
              <c:f>'Slika 1.2. - Figure 1.2'!$G$6:$G$89</c:f>
              <c:numCache>
                <c:formatCode>0.0</c:formatCode>
                <c:ptCount val="84"/>
                <c:pt idx="0">
                  <c:v>12.2</c:v>
                </c:pt>
                <c:pt idx="1">
                  <c:v>12.6</c:v>
                </c:pt>
                <c:pt idx="2">
                  <c:v>12.5</c:v>
                </c:pt>
                <c:pt idx="3">
                  <c:v>12.6</c:v>
                </c:pt>
                <c:pt idx="4">
                  <c:v>11.7</c:v>
                </c:pt>
                <c:pt idx="5">
                  <c:v>10.6</c:v>
                </c:pt>
                <c:pt idx="6">
                  <c:v>9.1</c:v>
                </c:pt>
                <c:pt idx="7">
                  <c:v>8.6</c:v>
                </c:pt>
                <c:pt idx="8">
                  <c:v>9.1999999999999993</c:v>
                </c:pt>
                <c:pt idx="9">
                  <c:v>9.3000000000000007</c:v>
                </c:pt>
                <c:pt idx="10">
                  <c:v>10.1</c:v>
                </c:pt>
                <c:pt idx="11">
                  <c:v>13.5</c:v>
                </c:pt>
                <c:pt idx="12">
                  <c:v>13.2</c:v>
                </c:pt>
                <c:pt idx="13">
                  <c:v>12.6</c:v>
                </c:pt>
                <c:pt idx="14">
                  <c:v>-3.6</c:v>
                </c:pt>
                <c:pt idx="15">
                  <c:v>-47</c:v>
                </c:pt>
                <c:pt idx="16">
                  <c:v>-51.8</c:v>
                </c:pt>
                <c:pt idx="17">
                  <c:v>-39.4</c:v>
                </c:pt>
                <c:pt idx="18">
                  <c:v>-27.3</c:v>
                </c:pt>
                <c:pt idx="19">
                  <c:v>-14.2</c:v>
                </c:pt>
                <c:pt idx="20">
                  <c:v>-5.9</c:v>
                </c:pt>
                <c:pt idx="21">
                  <c:v>-6.7</c:v>
                </c:pt>
                <c:pt idx="22">
                  <c:v>-11.5</c:v>
                </c:pt>
                <c:pt idx="23">
                  <c:v>-9.1999999999999993</c:v>
                </c:pt>
                <c:pt idx="24">
                  <c:v>-9</c:v>
                </c:pt>
                <c:pt idx="25">
                  <c:v>-8.9</c:v>
                </c:pt>
                <c:pt idx="26">
                  <c:v>-4.0999999999999996</c:v>
                </c:pt>
                <c:pt idx="27">
                  <c:v>-2.1</c:v>
                </c:pt>
                <c:pt idx="28">
                  <c:v>5.3</c:v>
                </c:pt>
                <c:pt idx="29">
                  <c:v>14.8</c:v>
                </c:pt>
                <c:pt idx="30">
                  <c:v>17.399999999999999</c:v>
                </c:pt>
                <c:pt idx="31">
                  <c:v>18.100000000000001</c:v>
                </c:pt>
                <c:pt idx="32">
                  <c:v>18</c:v>
                </c:pt>
                <c:pt idx="33">
                  <c:v>20.5</c:v>
                </c:pt>
                <c:pt idx="34">
                  <c:v>19.8</c:v>
                </c:pt>
                <c:pt idx="35">
                  <c:v>12.7</c:v>
                </c:pt>
                <c:pt idx="36">
                  <c:v>10.4</c:v>
                </c:pt>
                <c:pt idx="37">
                  <c:v>14.1</c:v>
                </c:pt>
                <c:pt idx="38">
                  <c:v>12.4</c:v>
                </c:pt>
                <c:pt idx="39">
                  <c:v>12</c:v>
                </c:pt>
                <c:pt idx="40">
                  <c:v>12.8</c:v>
                </c:pt>
                <c:pt idx="41">
                  <c:v>13.2</c:v>
                </c:pt>
                <c:pt idx="42">
                  <c:v>9.6</c:v>
                </c:pt>
                <c:pt idx="43">
                  <c:v>8.6</c:v>
                </c:pt>
                <c:pt idx="44">
                  <c:v>5.3</c:v>
                </c:pt>
                <c:pt idx="45">
                  <c:v>3</c:v>
                </c:pt>
                <c:pt idx="46">
                  <c:v>3.9</c:v>
                </c:pt>
                <c:pt idx="47">
                  <c:v>6.1</c:v>
                </c:pt>
                <c:pt idx="48">
                  <c:v>8.6</c:v>
                </c:pt>
                <c:pt idx="49">
                  <c:v>8.1</c:v>
                </c:pt>
                <c:pt idx="50">
                  <c:v>8.1</c:v>
                </c:pt>
                <c:pt idx="51">
                  <c:v>9.5</c:v>
                </c:pt>
                <c:pt idx="52">
                  <c:v>7.2</c:v>
                </c:pt>
                <c:pt idx="53">
                  <c:v>6.3</c:v>
                </c:pt>
                <c:pt idx="54">
                  <c:v>6.1</c:v>
                </c:pt>
                <c:pt idx="55">
                  <c:v>4.8</c:v>
                </c:pt>
                <c:pt idx="56">
                  <c:v>4.3</c:v>
                </c:pt>
                <c:pt idx="57">
                  <c:v>4.5999999999999996</c:v>
                </c:pt>
                <c:pt idx="58">
                  <c:v>5.2</c:v>
                </c:pt>
                <c:pt idx="59">
                  <c:v>7.7</c:v>
                </c:pt>
                <c:pt idx="60">
                  <c:v>8</c:v>
                </c:pt>
                <c:pt idx="61">
                  <c:v>5.6</c:v>
                </c:pt>
                <c:pt idx="62">
                  <c:v>6.6</c:v>
                </c:pt>
                <c:pt idx="63">
                  <c:v>6.8</c:v>
                </c:pt>
                <c:pt idx="64">
                  <c:v>7.1</c:v>
                </c:pt>
                <c:pt idx="65">
                  <c:v>7</c:v>
                </c:pt>
                <c:pt idx="66">
                  <c:v>5.2</c:v>
                </c:pt>
                <c:pt idx="67">
                  <c:v>6.1</c:v>
                </c:pt>
                <c:pt idx="68">
                  <c:v>6.2</c:v>
                </c:pt>
                <c:pt idx="69">
                  <c:v>6.8</c:v>
                </c:pt>
                <c:pt idx="70">
                  <c:v>4.9000000000000004</c:v>
                </c:pt>
                <c:pt idx="71">
                  <c:v>5.4</c:v>
                </c:pt>
                <c:pt idx="72">
                  <c:v>5.8</c:v>
                </c:pt>
                <c:pt idx="73">
                  <c:v>5.2</c:v>
                </c:pt>
                <c:pt idx="74">
                  <c:v>2.5</c:v>
                </c:pt>
                <c:pt idx="75">
                  <c:v>1.9</c:v>
                </c:pt>
                <c:pt idx="76">
                  <c:v>2</c:v>
                </c:pt>
                <c:pt idx="77">
                  <c:v>3.1</c:v>
                </c:pt>
                <c:pt idx="78">
                  <c:v>4.0999999999999996</c:v>
                </c:pt>
                <c:pt idx="79">
                  <c:v>3.8</c:v>
                </c:pt>
                <c:pt idx="80">
                  <c:v>3.6</c:v>
                </c:pt>
              </c:numCache>
            </c:numRef>
          </c:val>
          <c:smooth val="0"/>
          <c:extLst>
            <c:ext xmlns:c16="http://schemas.microsoft.com/office/drawing/2014/chart" uri="{C3380CC4-5D6E-409C-BE32-E72D297353CC}">
              <c16:uniqueId val="{00000003-54A7-4804-AC9C-3B44681B3ED5}"/>
            </c:ext>
          </c:extLst>
        </c:ser>
        <c:ser>
          <c:idx val="4"/>
          <c:order val="4"/>
          <c:tx>
            <c:strRef>
              <c:f>'Slika 1.2. - Figure 1.2'!$H$3</c:f>
              <c:strCache>
                <c:ptCount val="1"/>
                <c:pt idx="0">
                  <c:v>ESI (consumers)</c:v>
                </c:pt>
              </c:strCache>
            </c:strRef>
          </c:tx>
          <c:spPr>
            <a:ln w="25400" cap="rnd">
              <a:solidFill>
                <a:schemeClr val="accent2"/>
              </a:solidFill>
              <a:round/>
            </a:ln>
            <a:effectLst/>
          </c:spPr>
          <c:marker>
            <c:symbol val="none"/>
          </c:marker>
          <c:cat>
            <c:numRef>
              <c:f>'Slika 1.2. - Figure 1.2'!$A$6:$A$89</c:f>
              <c:numCache>
                <c:formatCode>General</c:formatCode>
                <c:ptCount val="84"/>
                <c:pt idx="6">
                  <c:v>2019</c:v>
                </c:pt>
                <c:pt idx="18">
                  <c:v>2020</c:v>
                </c:pt>
                <c:pt idx="30">
                  <c:v>2021</c:v>
                </c:pt>
                <c:pt idx="42">
                  <c:v>2022</c:v>
                </c:pt>
                <c:pt idx="54">
                  <c:v>2023</c:v>
                </c:pt>
                <c:pt idx="66">
                  <c:v>2024</c:v>
                </c:pt>
                <c:pt idx="78">
                  <c:v>2025</c:v>
                </c:pt>
              </c:numCache>
            </c:numRef>
          </c:cat>
          <c:val>
            <c:numRef>
              <c:f>'Slika 1.2. - Figure 1.2'!$H$6:$H$89</c:f>
              <c:numCache>
                <c:formatCode>0.0</c:formatCode>
                <c:ptCount val="84"/>
                <c:pt idx="0">
                  <c:v>-6.6</c:v>
                </c:pt>
                <c:pt idx="1">
                  <c:v>-6.5</c:v>
                </c:pt>
                <c:pt idx="2">
                  <c:v>-6.1</c:v>
                </c:pt>
                <c:pt idx="3">
                  <c:v>-6.7</c:v>
                </c:pt>
                <c:pt idx="4">
                  <c:v>-6.3</c:v>
                </c:pt>
                <c:pt idx="5">
                  <c:v>-6.8</c:v>
                </c:pt>
                <c:pt idx="6">
                  <c:v>-6.5</c:v>
                </c:pt>
                <c:pt idx="7">
                  <c:v>-7.2</c:v>
                </c:pt>
                <c:pt idx="8">
                  <c:v>-6.7</c:v>
                </c:pt>
                <c:pt idx="9">
                  <c:v>-7.3</c:v>
                </c:pt>
                <c:pt idx="10">
                  <c:v>-6.6</c:v>
                </c:pt>
                <c:pt idx="11">
                  <c:v>-7.6</c:v>
                </c:pt>
                <c:pt idx="12">
                  <c:v>-7.2</c:v>
                </c:pt>
                <c:pt idx="13">
                  <c:v>-6.1</c:v>
                </c:pt>
                <c:pt idx="14">
                  <c:v>-12.2</c:v>
                </c:pt>
                <c:pt idx="15">
                  <c:v>-24.6</c:v>
                </c:pt>
                <c:pt idx="16">
                  <c:v>-20.399999999999999</c:v>
                </c:pt>
                <c:pt idx="17">
                  <c:v>-14.5</c:v>
                </c:pt>
                <c:pt idx="18">
                  <c:v>-14.7</c:v>
                </c:pt>
                <c:pt idx="19">
                  <c:v>-14.2</c:v>
                </c:pt>
                <c:pt idx="20">
                  <c:v>-12.9</c:v>
                </c:pt>
                <c:pt idx="21">
                  <c:v>-14.6</c:v>
                </c:pt>
                <c:pt idx="22">
                  <c:v>-16.600000000000001</c:v>
                </c:pt>
                <c:pt idx="23">
                  <c:v>-12.1</c:v>
                </c:pt>
                <c:pt idx="24">
                  <c:v>-13.8</c:v>
                </c:pt>
                <c:pt idx="25">
                  <c:v>-13</c:v>
                </c:pt>
                <c:pt idx="26">
                  <c:v>-9.8000000000000007</c:v>
                </c:pt>
                <c:pt idx="27">
                  <c:v>-9.9</c:v>
                </c:pt>
                <c:pt idx="28">
                  <c:v>-5.5</c:v>
                </c:pt>
                <c:pt idx="29">
                  <c:v>-2.1</c:v>
                </c:pt>
                <c:pt idx="30">
                  <c:v>-3.9</c:v>
                </c:pt>
                <c:pt idx="31">
                  <c:v>-5.3</c:v>
                </c:pt>
                <c:pt idx="32">
                  <c:v>-3.7</c:v>
                </c:pt>
                <c:pt idx="33">
                  <c:v>-5.2</c:v>
                </c:pt>
                <c:pt idx="34">
                  <c:v>-8.1</c:v>
                </c:pt>
                <c:pt idx="35">
                  <c:v>-9.3000000000000007</c:v>
                </c:pt>
                <c:pt idx="36">
                  <c:v>-9.5</c:v>
                </c:pt>
                <c:pt idx="37">
                  <c:v>-9.4</c:v>
                </c:pt>
                <c:pt idx="38">
                  <c:v>-21.9</c:v>
                </c:pt>
                <c:pt idx="39">
                  <c:v>-22.3</c:v>
                </c:pt>
                <c:pt idx="40">
                  <c:v>-21.4</c:v>
                </c:pt>
                <c:pt idx="41">
                  <c:v>-24</c:v>
                </c:pt>
                <c:pt idx="42">
                  <c:v>-27.4</c:v>
                </c:pt>
                <c:pt idx="43">
                  <c:v>-25.1</c:v>
                </c:pt>
                <c:pt idx="44">
                  <c:v>-28.8</c:v>
                </c:pt>
                <c:pt idx="45">
                  <c:v>-27.6</c:v>
                </c:pt>
                <c:pt idx="46">
                  <c:v>-23.8</c:v>
                </c:pt>
                <c:pt idx="47">
                  <c:v>-22.1</c:v>
                </c:pt>
                <c:pt idx="48">
                  <c:v>-20.7</c:v>
                </c:pt>
                <c:pt idx="49">
                  <c:v>-19</c:v>
                </c:pt>
                <c:pt idx="50">
                  <c:v>-19.100000000000001</c:v>
                </c:pt>
                <c:pt idx="51">
                  <c:v>-17.3</c:v>
                </c:pt>
                <c:pt idx="52">
                  <c:v>-17.2</c:v>
                </c:pt>
                <c:pt idx="53">
                  <c:v>-16</c:v>
                </c:pt>
                <c:pt idx="54">
                  <c:v>-15.2</c:v>
                </c:pt>
                <c:pt idx="55">
                  <c:v>-16</c:v>
                </c:pt>
                <c:pt idx="56">
                  <c:v>-17.899999999999999</c:v>
                </c:pt>
                <c:pt idx="57">
                  <c:v>-18.100000000000001</c:v>
                </c:pt>
                <c:pt idx="58">
                  <c:v>-17</c:v>
                </c:pt>
                <c:pt idx="59">
                  <c:v>-15.1</c:v>
                </c:pt>
                <c:pt idx="60">
                  <c:v>-15.9</c:v>
                </c:pt>
                <c:pt idx="61">
                  <c:v>-15.4</c:v>
                </c:pt>
                <c:pt idx="62">
                  <c:v>-14.7</c:v>
                </c:pt>
                <c:pt idx="63">
                  <c:v>-14.4</c:v>
                </c:pt>
                <c:pt idx="64">
                  <c:v>-14.2</c:v>
                </c:pt>
                <c:pt idx="65">
                  <c:v>-13.8</c:v>
                </c:pt>
                <c:pt idx="66">
                  <c:v>-12.9</c:v>
                </c:pt>
                <c:pt idx="67">
                  <c:v>-13.3</c:v>
                </c:pt>
                <c:pt idx="68">
                  <c:v>-12.9</c:v>
                </c:pt>
                <c:pt idx="69">
                  <c:v>-12.4</c:v>
                </c:pt>
                <c:pt idx="70">
                  <c:v>-13.6</c:v>
                </c:pt>
                <c:pt idx="71">
                  <c:v>-14.4</c:v>
                </c:pt>
                <c:pt idx="72">
                  <c:v>-14.1</c:v>
                </c:pt>
                <c:pt idx="73">
                  <c:v>-13.6</c:v>
                </c:pt>
                <c:pt idx="74">
                  <c:v>-14.5</c:v>
                </c:pt>
                <c:pt idx="75">
                  <c:v>-16.600000000000001</c:v>
                </c:pt>
                <c:pt idx="76">
                  <c:v>-15.1</c:v>
                </c:pt>
                <c:pt idx="77">
                  <c:v>-15.3</c:v>
                </c:pt>
                <c:pt idx="78">
                  <c:v>-14.7</c:v>
                </c:pt>
                <c:pt idx="79">
                  <c:v>-15.5</c:v>
                </c:pt>
                <c:pt idx="80">
                  <c:v>-14.9</c:v>
                </c:pt>
              </c:numCache>
            </c:numRef>
          </c:val>
          <c:smooth val="0"/>
          <c:extLst>
            <c:ext xmlns:c16="http://schemas.microsoft.com/office/drawing/2014/chart" uri="{C3380CC4-5D6E-409C-BE32-E72D297353CC}">
              <c16:uniqueId val="{00000004-54A7-4804-AC9C-3B44681B3ED5}"/>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1"/>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F$2</c:f>
              <c:strCache>
                <c:ptCount val="1"/>
                <c:pt idx="0">
                  <c:v>ESI (Italija)</c:v>
                </c:pt>
              </c:strCache>
            </c:strRef>
          </c:tx>
          <c:spPr>
            <a:ln w="25400" cap="rnd">
              <a:solidFill>
                <a:srgbClr val="002060"/>
              </a:solidFill>
              <a:round/>
            </a:ln>
            <a:effectLst/>
          </c:spPr>
          <c:marker>
            <c:symbol val="none"/>
          </c:marker>
          <c:cat>
            <c:strRef>
              <c:f>'Slika 1.3. - Figure 1.3'!$B$5:$B$88</c:f>
              <c:strCache>
                <c:ptCount val="67"/>
                <c:pt idx="6">
                  <c:v>2019.</c:v>
                </c:pt>
                <c:pt idx="18">
                  <c:v>2020.</c:v>
                </c:pt>
                <c:pt idx="30">
                  <c:v>2021.</c:v>
                </c:pt>
                <c:pt idx="42">
                  <c:v>2022.</c:v>
                </c:pt>
                <c:pt idx="54">
                  <c:v>2023.</c:v>
                </c:pt>
                <c:pt idx="66">
                  <c:v>2024.</c:v>
                </c:pt>
              </c:strCache>
            </c:strRef>
          </c:cat>
          <c:val>
            <c:numRef>
              <c:f>'Slika 1.3. - Figure 1.3'!$F$5:$F$88</c:f>
              <c:numCache>
                <c:formatCode>0.0</c:formatCode>
                <c:ptCount val="84"/>
                <c:pt idx="0">
                  <c:v>102</c:v>
                </c:pt>
                <c:pt idx="1">
                  <c:v>100.4</c:v>
                </c:pt>
                <c:pt idx="2">
                  <c:v>101.3</c:v>
                </c:pt>
                <c:pt idx="3">
                  <c:v>101.9</c:v>
                </c:pt>
                <c:pt idx="4">
                  <c:v>102.8</c:v>
                </c:pt>
                <c:pt idx="5">
                  <c:v>100.8</c:v>
                </c:pt>
                <c:pt idx="6">
                  <c:v>102.3</c:v>
                </c:pt>
                <c:pt idx="7">
                  <c:v>100.6</c:v>
                </c:pt>
                <c:pt idx="8">
                  <c:v>99.9</c:v>
                </c:pt>
                <c:pt idx="9">
                  <c:v>100.3</c:v>
                </c:pt>
                <c:pt idx="10">
                  <c:v>100</c:v>
                </c:pt>
                <c:pt idx="11">
                  <c:v>100.7</c:v>
                </c:pt>
                <c:pt idx="12">
                  <c:v>100.4</c:v>
                </c:pt>
                <c:pt idx="13">
                  <c:v>100.4</c:v>
                </c:pt>
                <c:pt idx="14">
                  <c:v>80.400000000000006</c:v>
                </c:pt>
                <c:pt idx="15">
                  <c:v>0</c:v>
                </c:pt>
                <c:pt idx="16">
                  <c:v>56.9</c:v>
                </c:pt>
                <c:pt idx="17">
                  <c:v>69.8</c:v>
                </c:pt>
                <c:pt idx="18">
                  <c:v>78.5</c:v>
                </c:pt>
                <c:pt idx="19">
                  <c:v>82.3</c:v>
                </c:pt>
                <c:pt idx="20">
                  <c:v>92.9</c:v>
                </c:pt>
                <c:pt idx="21">
                  <c:v>94.2</c:v>
                </c:pt>
                <c:pt idx="22">
                  <c:v>84</c:v>
                </c:pt>
                <c:pt idx="23">
                  <c:v>92.5</c:v>
                </c:pt>
                <c:pt idx="24">
                  <c:v>96.5</c:v>
                </c:pt>
                <c:pt idx="25">
                  <c:v>99.1</c:v>
                </c:pt>
                <c:pt idx="26">
                  <c:v>101.6</c:v>
                </c:pt>
                <c:pt idx="27">
                  <c:v>105.6</c:v>
                </c:pt>
                <c:pt idx="28">
                  <c:v>113.7</c:v>
                </c:pt>
                <c:pt idx="29">
                  <c:v>117.1</c:v>
                </c:pt>
                <c:pt idx="30">
                  <c:v>119.2</c:v>
                </c:pt>
                <c:pt idx="31">
                  <c:v>117.5</c:v>
                </c:pt>
                <c:pt idx="32">
                  <c:v>118.6</c:v>
                </c:pt>
                <c:pt idx="33">
                  <c:v>120.5</c:v>
                </c:pt>
                <c:pt idx="34">
                  <c:v>118.5</c:v>
                </c:pt>
                <c:pt idx="35">
                  <c:v>118.2</c:v>
                </c:pt>
                <c:pt idx="36">
                  <c:v>110.7</c:v>
                </c:pt>
                <c:pt idx="37">
                  <c:v>112.1</c:v>
                </c:pt>
                <c:pt idx="38">
                  <c:v>103.6</c:v>
                </c:pt>
                <c:pt idx="39">
                  <c:v>104.4</c:v>
                </c:pt>
                <c:pt idx="40">
                  <c:v>105.4</c:v>
                </c:pt>
                <c:pt idx="41">
                  <c:v>104.3</c:v>
                </c:pt>
                <c:pt idx="42">
                  <c:v>100.2</c:v>
                </c:pt>
                <c:pt idx="43">
                  <c:v>99.8</c:v>
                </c:pt>
                <c:pt idx="44">
                  <c:v>95.5</c:v>
                </c:pt>
                <c:pt idx="45">
                  <c:v>95.2</c:v>
                </c:pt>
                <c:pt idx="46">
                  <c:v>100.1</c:v>
                </c:pt>
                <c:pt idx="47">
                  <c:v>101.1</c:v>
                </c:pt>
                <c:pt idx="48">
                  <c:v>101.6</c:v>
                </c:pt>
                <c:pt idx="49">
                  <c:v>102.2</c:v>
                </c:pt>
                <c:pt idx="50">
                  <c:v>103.8</c:v>
                </c:pt>
                <c:pt idx="51">
                  <c:v>104.6</c:v>
                </c:pt>
                <c:pt idx="52">
                  <c:v>101.2</c:v>
                </c:pt>
                <c:pt idx="53">
                  <c:v>100.6</c:v>
                </c:pt>
                <c:pt idx="54">
                  <c:v>100.2</c:v>
                </c:pt>
                <c:pt idx="55">
                  <c:v>99.9</c:v>
                </c:pt>
                <c:pt idx="56">
                  <c:v>97.8</c:v>
                </c:pt>
                <c:pt idx="57">
                  <c:v>97.3</c:v>
                </c:pt>
                <c:pt idx="58">
                  <c:v>97.5</c:v>
                </c:pt>
                <c:pt idx="59">
                  <c:v>99.3</c:v>
                </c:pt>
                <c:pt idx="60">
                  <c:v>100.7</c:v>
                </c:pt>
                <c:pt idx="61">
                  <c:v>99.1</c:v>
                </c:pt>
                <c:pt idx="62">
                  <c:v>100.9</c:v>
                </c:pt>
                <c:pt idx="63">
                  <c:v>100.1</c:v>
                </c:pt>
                <c:pt idx="64">
                  <c:v>100.4</c:v>
                </c:pt>
                <c:pt idx="65">
                  <c:v>99.6</c:v>
                </c:pt>
                <c:pt idx="66">
                  <c:v>99.9</c:v>
                </c:pt>
                <c:pt idx="67">
                  <c:v>98.7</c:v>
                </c:pt>
                <c:pt idx="68">
                  <c:v>99.8</c:v>
                </c:pt>
                <c:pt idx="69">
                  <c:v>99.4</c:v>
                </c:pt>
                <c:pt idx="70">
                  <c:v>99.2</c:v>
                </c:pt>
                <c:pt idx="71">
                  <c:v>98.2</c:v>
                </c:pt>
                <c:pt idx="72">
                  <c:v>100</c:v>
                </c:pt>
                <c:pt idx="73">
                  <c:v>99.7</c:v>
                </c:pt>
                <c:pt idx="74">
                  <c:v>97.7</c:v>
                </c:pt>
                <c:pt idx="75">
                  <c:v>95.9</c:v>
                </c:pt>
                <c:pt idx="76">
                  <c:v>98.6</c:v>
                </c:pt>
                <c:pt idx="77">
                  <c:v>98.9</c:v>
                </c:pt>
                <c:pt idx="78">
                  <c:v>99.3</c:v>
                </c:pt>
                <c:pt idx="79">
                  <c:v>98.3</c:v>
                </c:pt>
                <c:pt idx="80">
                  <c:v>99</c:v>
                </c:pt>
              </c:numCache>
            </c:numRef>
          </c:val>
          <c:smooth val="0"/>
          <c:extLst>
            <c:ext xmlns:c16="http://schemas.microsoft.com/office/drawing/2014/chart" uri="{C3380CC4-5D6E-409C-BE32-E72D297353CC}">
              <c16:uniqueId val="{00000000-34FC-4C7F-8C86-0477E89CF333}"/>
            </c:ext>
          </c:extLst>
        </c:ser>
        <c:ser>
          <c:idx val="3"/>
          <c:order val="1"/>
          <c:tx>
            <c:strRef>
              <c:f>'Slika 1.3. - Figure 1.3'!$G$2</c:f>
              <c:strCache>
                <c:ptCount val="1"/>
                <c:pt idx="0">
                  <c:v>ESI (Austrija)</c:v>
                </c:pt>
              </c:strCache>
            </c:strRef>
          </c:tx>
          <c:spPr>
            <a:ln w="25400" cap="rnd">
              <a:solidFill>
                <a:schemeClr val="accent6">
                  <a:lumMod val="60000"/>
                  <a:lumOff val="40000"/>
                </a:schemeClr>
              </a:solidFill>
              <a:round/>
            </a:ln>
            <a:effectLst/>
          </c:spPr>
          <c:marker>
            <c:symbol val="none"/>
          </c:marker>
          <c:cat>
            <c:strRef>
              <c:f>'Slika 1.3. - Figure 1.3'!$B$5:$B$88</c:f>
              <c:strCache>
                <c:ptCount val="67"/>
                <c:pt idx="6">
                  <c:v>2019.</c:v>
                </c:pt>
                <c:pt idx="18">
                  <c:v>2020.</c:v>
                </c:pt>
                <c:pt idx="30">
                  <c:v>2021.</c:v>
                </c:pt>
                <c:pt idx="42">
                  <c:v>2022.</c:v>
                </c:pt>
                <c:pt idx="54">
                  <c:v>2023.</c:v>
                </c:pt>
                <c:pt idx="66">
                  <c:v>2024.</c:v>
                </c:pt>
              </c:strCache>
            </c:strRef>
          </c:cat>
          <c:val>
            <c:numRef>
              <c:f>'Slika 1.3. - Figure 1.3'!$G$5:$G$88</c:f>
              <c:numCache>
                <c:formatCode>0.0</c:formatCode>
                <c:ptCount val="84"/>
                <c:pt idx="0">
                  <c:v>107.3</c:v>
                </c:pt>
                <c:pt idx="1">
                  <c:v>105.8</c:v>
                </c:pt>
                <c:pt idx="2">
                  <c:v>104.8</c:v>
                </c:pt>
                <c:pt idx="3">
                  <c:v>105.3</c:v>
                </c:pt>
                <c:pt idx="4">
                  <c:v>106.2</c:v>
                </c:pt>
                <c:pt idx="5">
                  <c:v>102.3</c:v>
                </c:pt>
                <c:pt idx="6">
                  <c:v>103.3</c:v>
                </c:pt>
                <c:pt idx="7">
                  <c:v>102.8</c:v>
                </c:pt>
                <c:pt idx="8">
                  <c:v>104.7</c:v>
                </c:pt>
                <c:pt idx="9">
                  <c:v>103.8</c:v>
                </c:pt>
                <c:pt idx="10">
                  <c:v>102.8</c:v>
                </c:pt>
                <c:pt idx="11">
                  <c:v>103</c:v>
                </c:pt>
                <c:pt idx="12">
                  <c:v>105.3</c:v>
                </c:pt>
                <c:pt idx="13">
                  <c:v>104.3</c:v>
                </c:pt>
                <c:pt idx="14">
                  <c:v>95.4</c:v>
                </c:pt>
                <c:pt idx="15">
                  <c:v>60.2</c:v>
                </c:pt>
                <c:pt idx="16">
                  <c:v>69.7</c:v>
                </c:pt>
                <c:pt idx="17">
                  <c:v>79.3</c:v>
                </c:pt>
                <c:pt idx="18">
                  <c:v>86</c:v>
                </c:pt>
                <c:pt idx="19">
                  <c:v>91.1</c:v>
                </c:pt>
                <c:pt idx="20">
                  <c:v>95.2</c:v>
                </c:pt>
                <c:pt idx="21">
                  <c:v>93.7</c:v>
                </c:pt>
                <c:pt idx="22">
                  <c:v>88.7</c:v>
                </c:pt>
                <c:pt idx="23">
                  <c:v>96.8</c:v>
                </c:pt>
                <c:pt idx="24">
                  <c:v>93.5</c:v>
                </c:pt>
                <c:pt idx="25">
                  <c:v>96.8</c:v>
                </c:pt>
                <c:pt idx="26">
                  <c:v>107.8</c:v>
                </c:pt>
                <c:pt idx="27">
                  <c:v>108</c:v>
                </c:pt>
                <c:pt idx="28">
                  <c:v>115.4</c:v>
                </c:pt>
                <c:pt idx="29">
                  <c:v>124</c:v>
                </c:pt>
                <c:pt idx="30">
                  <c:v>122</c:v>
                </c:pt>
                <c:pt idx="31">
                  <c:v>120.2</c:v>
                </c:pt>
                <c:pt idx="32">
                  <c:v>116.9</c:v>
                </c:pt>
                <c:pt idx="33">
                  <c:v>119.9</c:v>
                </c:pt>
                <c:pt idx="34">
                  <c:v>115.5</c:v>
                </c:pt>
                <c:pt idx="35">
                  <c:v>110.9</c:v>
                </c:pt>
                <c:pt idx="36">
                  <c:v>109.3</c:v>
                </c:pt>
                <c:pt idx="37">
                  <c:v>111.6</c:v>
                </c:pt>
                <c:pt idx="38">
                  <c:v>106.9</c:v>
                </c:pt>
                <c:pt idx="39">
                  <c:v>105.7</c:v>
                </c:pt>
                <c:pt idx="40">
                  <c:v>100.7</c:v>
                </c:pt>
                <c:pt idx="41">
                  <c:v>101.1</c:v>
                </c:pt>
                <c:pt idx="42">
                  <c:v>95.4</c:v>
                </c:pt>
                <c:pt idx="43">
                  <c:v>91.1</c:v>
                </c:pt>
                <c:pt idx="44">
                  <c:v>90</c:v>
                </c:pt>
                <c:pt idx="45">
                  <c:v>87.4</c:v>
                </c:pt>
                <c:pt idx="46">
                  <c:v>89.1</c:v>
                </c:pt>
                <c:pt idx="47">
                  <c:v>88.9</c:v>
                </c:pt>
                <c:pt idx="48">
                  <c:v>93.5</c:v>
                </c:pt>
                <c:pt idx="49">
                  <c:v>96</c:v>
                </c:pt>
                <c:pt idx="50">
                  <c:v>90.8</c:v>
                </c:pt>
                <c:pt idx="51">
                  <c:v>91.4</c:v>
                </c:pt>
                <c:pt idx="52">
                  <c:v>86.8</c:v>
                </c:pt>
                <c:pt idx="53">
                  <c:v>86.4</c:v>
                </c:pt>
                <c:pt idx="54">
                  <c:v>87.8</c:v>
                </c:pt>
                <c:pt idx="55">
                  <c:v>84.6</c:v>
                </c:pt>
                <c:pt idx="56">
                  <c:v>81.400000000000006</c:v>
                </c:pt>
                <c:pt idx="57">
                  <c:v>84</c:v>
                </c:pt>
                <c:pt idx="58">
                  <c:v>81.8</c:v>
                </c:pt>
                <c:pt idx="59">
                  <c:v>85.8</c:v>
                </c:pt>
                <c:pt idx="60">
                  <c:v>87.6</c:v>
                </c:pt>
                <c:pt idx="61">
                  <c:v>88.4</c:v>
                </c:pt>
                <c:pt idx="62">
                  <c:v>88.3</c:v>
                </c:pt>
                <c:pt idx="63">
                  <c:v>91.5</c:v>
                </c:pt>
                <c:pt idx="64">
                  <c:v>91.2</c:v>
                </c:pt>
                <c:pt idx="65">
                  <c:v>87.5</c:v>
                </c:pt>
                <c:pt idx="66">
                  <c:v>87.4</c:v>
                </c:pt>
                <c:pt idx="67">
                  <c:v>86.8</c:v>
                </c:pt>
                <c:pt idx="68">
                  <c:v>87</c:v>
                </c:pt>
                <c:pt idx="69">
                  <c:v>88.4</c:v>
                </c:pt>
                <c:pt idx="70">
                  <c:v>87.5</c:v>
                </c:pt>
                <c:pt idx="71">
                  <c:v>84.8</c:v>
                </c:pt>
                <c:pt idx="72">
                  <c:v>89.1</c:v>
                </c:pt>
                <c:pt idx="73">
                  <c:v>91</c:v>
                </c:pt>
                <c:pt idx="74">
                  <c:v>89.8</c:v>
                </c:pt>
                <c:pt idx="75">
                  <c:v>89.1</c:v>
                </c:pt>
                <c:pt idx="76">
                  <c:v>91.6</c:v>
                </c:pt>
                <c:pt idx="77">
                  <c:v>90.4</c:v>
                </c:pt>
                <c:pt idx="78">
                  <c:v>92.5</c:v>
                </c:pt>
                <c:pt idx="79">
                  <c:v>93</c:v>
                </c:pt>
                <c:pt idx="80">
                  <c:v>87.9</c:v>
                </c:pt>
              </c:numCache>
            </c:numRef>
          </c:val>
          <c:smooth val="0"/>
          <c:extLst>
            <c:ext xmlns:c16="http://schemas.microsoft.com/office/drawing/2014/chart" uri="{C3380CC4-5D6E-409C-BE32-E72D297353CC}">
              <c16:uniqueId val="{00000001-34FC-4C7F-8C86-0477E89CF333}"/>
            </c:ext>
          </c:extLst>
        </c:ser>
        <c:ser>
          <c:idx val="0"/>
          <c:order val="2"/>
          <c:tx>
            <c:strRef>
              <c:f>'Slika 1.3. - Figure 1.3'!$E$2</c:f>
              <c:strCache>
                <c:ptCount val="1"/>
                <c:pt idx="0">
                  <c:v>ESI (Njemačka)</c:v>
                </c:pt>
              </c:strCache>
            </c:strRef>
          </c:tx>
          <c:spPr>
            <a:ln w="28575" cap="rnd">
              <a:solidFill>
                <a:schemeClr val="accent1"/>
              </a:solidFill>
              <a:round/>
            </a:ln>
            <a:effectLst/>
          </c:spPr>
          <c:marker>
            <c:symbol val="none"/>
          </c:marker>
          <c:cat>
            <c:strRef>
              <c:f>'Slika 1.3. - Figure 1.3'!$B$5:$B$88</c:f>
              <c:strCache>
                <c:ptCount val="67"/>
                <c:pt idx="6">
                  <c:v>2019.</c:v>
                </c:pt>
                <c:pt idx="18">
                  <c:v>2020.</c:v>
                </c:pt>
                <c:pt idx="30">
                  <c:v>2021.</c:v>
                </c:pt>
                <c:pt idx="42">
                  <c:v>2022.</c:v>
                </c:pt>
                <c:pt idx="54">
                  <c:v>2023.</c:v>
                </c:pt>
                <c:pt idx="66">
                  <c:v>2024.</c:v>
                </c:pt>
              </c:strCache>
            </c:strRef>
          </c:cat>
          <c:val>
            <c:numRef>
              <c:f>'Slika 1.3. - Figure 1.3'!$E$5:$E$88</c:f>
              <c:numCache>
                <c:formatCode>0.0</c:formatCode>
                <c:ptCount val="84"/>
                <c:pt idx="0">
                  <c:v>108.7</c:v>
                </c:pt>
                <c:pt idx="1">
                  <c:v>108.1</c:v>
                </c:pt>
                <c:pt idx="2">
                  <c:v>106.6</c:v>
                </c:pt>
                <c:pt idx="3">
                  <c:v>105.6</c:v>
                </c:pt>
                <c:pt idx="4">
                  <c:v>105.6</c:v>
                </c:pt>
                <c:pt idx="5">
                  <c:v>102.8</c:v>
                </c:pt>
                <c:pt idx="6">
                  <c:v>100.3</c:v>
                </c:pt>
                <c:pt idx="7">
                  <c:v>100.3</c:v>
                </c:pt>
                <c:pt idx="8">
                  <c:v>99.7</c:v>
                </c:pt>
                <c:pt idx="9">
                  <c:v>99.6</c:v>
                </c:pt>
                <c:pt idx="10">
                  <c:v>101.1</c:v>
                </c:pt>
                <c:pt idx="11">
                  <c:v>101.7</c:v>
                </c:pt>
                <c:pt idx="12">
                  <c:v>103.5</c:v>
                </c:pt>
                <c:pt idx="13">
                  <c:v>103.4</c:v>
                </c:pt>
                <c:pt idx="14">
                  <c:v>91.2</c:v>
                </c:pt>
                <c:pt idx="15">
                  <c:v>66.8</c:v>
                </c:pt>
                <c:pt idx="16">
                  <c:v>72.099999999999994</c:v>
                </c:pt>
                <c:pt idx="17">
                  <c:v>81.599999999999994</c:v>
                </c:pt>
                <c:pt idx="18">
                  <c:v>89.9</c:v>
                </c:pt>
                <c:pt idx="19">
                  <c:v>96.4</c:v>
                </c:pt>
                <c:pt idx="20">
                  <c:v>98.1</c:v>
                </c:pt>
                <c:pt idx="21">
                  <c:v>99.6</c:v>
                </c:pt>
                <c:pt idx="22">
                  <c:v>97.7</c:v>
                </c:pt>
                <c:pt idx="23">
                  <c:v>98.9</c:v>
                </c:pt>
                <c:pt idx="24">
                  <c:v>96.5</c:v>
                </c:pt>
                <c:pt idx="25">
                  <c:v>99.7</c:v>
                </c:pt>
                <c:pt idx="26">
                  <c:v>105.4</c:v>
                </c:pt>
                <c:pt idx="27">
                  <c:v>105.2</c:v>
                </c:pt>
                <c:pt idx="28">
                  <c:v>108.7</c:v>
                </c:pt>
                <c:pt idx="29">
                  <c:v>115.6</c:v>
                </c:pt>
                <c:pt idx="30">
                  <c:v>116.6</c:v>
                </c:pt>
                <c:pt idx="31">
                  <c:v>116.9</c:v>
                </c:pt>
                <c:pt idx="32">
                  <c:v>118.3</c:v>
                </c:pt>
                <c:pt idx="33">
                  <c:v>117.4</c:v>
                </c:pt>
                <c:pt idx="34">
                  <c:v>115.4</c:v>
                </c:pt>
                <c:pt idx="35">
                  <c:v>112.9</c:v>
                </c:pt>
                <c:pt idx="36">
                  <c:v>113.4</c:v>
                </c:pt>
                <c:pt idx="37">
                  <c:v>114.9</c:v>
                </c:pt>
                <c:pt idx="38">
                  <c:v>106.7</c:v>
                </c:pt>
                <c:pt idx="39">
                  <c:v>106.1</c:v>
                </c:pt>
                <c:pt idx="40">
                  <c:v>106.6</c:v>
                </c:pt>
                <c:pt idx="41">
                  <c:v>105</c:v>
                </c:pt>
                <c:pt idx="42">
                  <c:v>99.9</c:v>
                </c:pt>
                <c:pt idx="43">
                  <c:v>98.4</c:v>
                </c:pt>
                <c:pt idx="44">
                  <c:v>94.3</c:v>
                </c:pt>
                <c:pt idx="45">
                  <c:v>93</c:v>
                </c:pt>
                <c:pt idx="46">
                  <c:v>94.3</c:v>
                </c:pt>
                <c:pt idx="47">
                  <c:v>96.4</c:v>
                </c:pt>
                <c:pt idx="48">
                  <c:v>98.5</c:v>
                </c:pt>
                <c:pt idx="49">
                  <c:v>98.3</c:v>
                </c:pt>
                <c:pt idx="50">
                  <c:v>97.6</c:v>
                </c:pt>
                <c:pt idx="51">
                  <c:v>98.5</c:v>
                </c:pt>
                <c:pt idx="52">
                  <c:v>95.3</c:v>
                </c:pt>
                <c:pt idx="53">
                  <c:v>93.6</c:v>
                </c:pt>
                <c:pt idx="54">
                  <c:v>91.4</c:v>
                </c:pt>
                <c:pt idx="55">
                  <c:v>89.5</c:v>
                </c:pt>
                <c:pt idx="56">
                  <c:v>90</c:v>
                </c:pt>
                <c:pt idx="57">
                  <c:v>90.7</c:v>
                </c:pt>
                <c:pt idx="58">
                  <c:v>90.3</c:v>
                </c:pt>
                <c:pt idx="59">
                  <c:v>92.8</c:v>
                </c:pt>
                <c:pt idx="60">
                  <c:v>90.2</c:v>
                </c:pt>
                <c:pt idx="61">
                  <c:v>89.7</c:v>
                </c:pt>
                <c:pt idx="62">
                  <c:v>90.5</c:v>
                </c:pt>
                <c:pt idx="63">
                  <c:v>91.9</c:v>
                </c:pt>
                <c:pt idx="64">
                  <c:v>92.4</c:v>
                </c:pt>
                <c:pt idx="65">
                  <c:v>92.2</c:v>
                </c:pt>
                <c:pt idx="66">
                  <c:v>92.3</c:v>
                </c:pt>
                <c:pt idx="67">
                  <c:v>90.8</c:v>
                </c:pt>
                <c:pt idx="68">
                  <c:v>89.8</c:v>
                </c:pt>
                <c:pt idx="69">
                  <c:v>90.6</c:v>
                </c:pt>
                <c:pt idx="70">
                  <c:v>89.3</c:v>
                </c:pt>
                <c:pt idx="71">
                  <c:v>86.9</c:v>
                </c:pt>
                <c:pt idx="72">
                  <c:v>88.1</c:v>
                </c:pt>
                <c:pt idx="73">
                  <c:v>89.2</c:v>
                </c:pt>
                <c:pt idx="74">
                  <c:v>89.4</c:v>
                </c:pt>
                <c:pt idx="75">
                  <c:v>89.9</c:v>
                </c:pt>
                <c:pt idx="76">
                  <c:v>91.5</c:v>
                </c:pt>
                <c:pt idx="77">
                  <c:v>90.6</c:v>
                </c:pt>
                <c:pt idx="78">
                  <c:v>91.7</c:v>
                </c:pt>
                <c:pt idx="79">
                  <c:v>90.7</c:v>
                </c:pt>
                <c:pt idx="80">
                  <c:v>90.3</c:v>
                </c:pt>
              </c:numCache>
            </c:numRef>
          </c:val>
          <c:smooth val="0"/>
          <c:extLst>
            <c:ext xmlns:c16="http://schemas.microsoft.com/office/drawing/2014/chart" uri="{C3380CC4-5D6E-409C-BE32-E72D297353CC}">
              <c16:uniqueId val="{00000002-34FC-4C7F-8C86-0477E89CF333}"/>
            </c:ext>
          </c:extLst>
        </c:ser>
        <c:ser>
          <c:idx val="1"/>
          <c:order val="3"/>
          <c:spPr>
            <a:ln w="22225" cap="rnd">
              <a:solidFill>
                <a:srgbClr val="FF0000"/>
              </a:solidFill>
              <a:prstDash val="sysDash"/>
              <a:round/>
            </a:ln>
            <a:effectLst/>
          </c:spPr>
          <c:marker>
            <c:symbol val="none"/>
          </c:marker>
          <c:cat>
            <c:strRef>
              <c:f>'Slika 1.3. - Figure 1.3'!$B$5:$B$88</c:f>
              <c:strCache>
                <c:ptCount val="67"/>
                <c:pt idx="6">
                  <c:v>2019.</c:v>
                </c:pt>
                <c:pt idx="18">
                  <c:v>2020.</c:v>
                </c:pt>
                <c:pt idx="30">
                  <c:v>2021.</c:v>
                </c:pt>
                <c:pt idx="42">
                  <c:v>2022.</c:v>
                </c:pt>
                <c:pt idx="54">
                  <c:v>2023.</c:v>
                </c:pt>
                <c:pt idx="66">
                  <c:v>2024.</c:v>
                </c:pt>
              </c:strCache>
            </c:strRef>
          </c:cat>
          <c:val>
            <c:numRef>
              <c:f>'Slika 1.3. - Figure 1.3'!$I$5:$I$88</c:f>
              <c:numCache>
                <c:formatCode>0</c:formatCode>
                <c:ptCount val="84"/>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numCache>
            </c:numRef>
          </c:val>
          <c:smooth val="0"/>
          <c:extLst>
            <c:ext xmlns:c16="http://schemas.microsoft.com/office/drawing/2014/chart" uri="{C3380CC4-5D6E-409C-BE32-E72D297353CC}">
              <c16:uniqueId val="{00000003-34FC-4C7F-8C86-0477E89CF333}"/>
            </c:ext>
          </c:extLst>
        </c:ser>
        <c:ser>
          <c:idx val="4"/>
          <c:order val="4"/>
          <c:tx>
            <c:strRef>
              <c:f>'Slika 1.3. - Figure 1.3'!$H$2</c:f>
              <c:strCache>
                <c:ptCount val="1"/>
                <c:pt idx="0">
                  <c:v>ESI (Slovenija)</c:v>
                </c:pt>
              </c:strCache>
            </c:strRef>
          </c:tx>
          <c:spPr>
            <a:ln w="22225" cap="rnd">
              <a:solidFill>
                <a:schemeClr val="accent2"/>
              </a:solidFill>
              <a:round/>
            </a:ln>
            <a:effectLst/>
          </c:spPr>
          <c:marker>
            <c:symbol val="none"/>
          </c:marker>
          <c:cat>
            <c:strRef>
              <c:f>'Slika 1.3. - Figure 1.3'!$B$5:$B$88</c:f>
              <c:strCache>
                <c:ptCount val="67"/>
                <c:pt idx="6">
                  <c:v>2019.</c:v>
                </c:pt>
                <c:pt idx="18">
                  <c:v>2020.</c:v>
                </c:pt>
                <c:pt idx="30">
                  <c:v>2021.</c:v>
                </c:pt>
                <c:pt idx="42">
                  <c:v>2022.</c:v>
                </c:pt>
                <c:pt idx="54">
                  <c:v>2023.</c:v>
                </c:pt>
                <c:pt idx="66">
                  <c:v>2024.</c:v>
                </c:pt>
              </c:strCache>
            </c:strRef>
          </c:cat>
          <c:val>
            <c:numRef>
              <c:f>'Slika 1.3. - Figure 1.3'!$H$5:$H$88</c:f>
              <c:numCache>
                <c:formatCode>0.0</c:formatCode>
                <c:ptCount val="84"/>
                <c:pt idx="0">
                  <c:v>111.6</c:v>
                </c:pt>
                <c:pt idx="1">
                  <c:v>107.9</c:v>
                </c:pt>
                <c:pt idx="2">
                  <c:v>109</c:v>
                </c:pt>
                <c:pt idx="3">
                  <c:v>106.6</c:v>
                </c:pt>
                <c:pt idx="4">
                  <c:v>108.3</c:v>
                </c:pt>
                <c:pt idx="5">
                  <c:v>105.9</c:v>
                </c:pt>
                <c:pt idx="6">
                  <c:v>107.8</c:v>
                </c:pt>
                <c:pt idx="7">
                  <c:v>105.8</c:v>
                </c:pt>
                <c:pt idx="8">
                  <c:v>106</c:v>
                </c:pt>
                <c:pt idx="9">
                  <c:v>105.7</c:v>
                </c:pt>
                <c:pt idx="10">
                  <c:v>103.8</c:v>
                </c:pt>
                <c:pt idx="11">
                  <c:v>104.2</c:v>
                </c:pt>
                <c:pt idx="12">
                  <c:v>105.1</c:v>
                </c:pt>
                <c:pt idx="13">
                  <c:v>107.3</c:v>
                </c:pt>
                <c:pt idx="14">
                  <c:v>95.7</c:v>
                </c:pt>
                <c:pt idx="15">
                  <c:v>61.3</c:v>
                </c:pt>
                <c:pt idx="16">
                  <c:v>72</c:v>
                </c:pt>
                <c:pt idx="17">
                  <c:v>80.2</c:v>
                </c:pt>
                <c:pt idx="18">
                  <c:v>88</c:v>
                </c:pt>
                <c:pt idx="19">
                  <c:v>97.6</c:v>
                </c:pt>
                <c:pt idx="20">
                  <c:v>99.4</c:v>
                </c:pt>
                <c:pt idx="21">
                  <c:v>97.2</c:v>
                </c:pt>
                <c:pt idx="22">
                  <c:v>88</c:v>
                </c:pt>
                <c:pt idx="23">
                  <c:v>92.6</c:v>
                </c:pt>
                <c:pt idx="24">
                  <c:v>95.8</c:v>
                </c:pt>
                <c:pt idx="25">
                  <c:v>98.8</c:v>
                </c:pt>
                <c:pt idx="26">
                  <c:v>101.7</c:v>
                </c:pt>
                <c:pt idx="27">
                  <c:v>101</c:v>
                </c:pt>
                <c:pt idx="28">
                  <c:v>107.2</c:v>
                </c:pt>
                <c:pt idx="29">
                  <c:v>107.9</c:v>
                </c:pt>
                <c:pt idx="30">
                  <c:v>106.9</c:v>
                </c:pt>
                <c:pt idx="31">
                  <c:v>105.5</c:v>
                </c:pt>
                <c:pt idx="32">
                  <c:v>104</c:v>
                </c:pt>
                <c:pt idx="33">
                  <c:v>101.5</c:v>
                </c:pt>
                <c:pt idx="34">
                  <c:v>102.2</c:v>
                </c:pt>
                <c:pt idx="35">
                  <c:v>103.1</c:v>
                </c:pt>
                <c:pt idx="36">
                  <c:v>103.8</c:v>
                </c:pt>
                <c:pt idx="37">
                  <c:v>105.8</c:v>
                </c:pt>
                <c:pt idx="38">
                  <c:v>98.7</c:v>
                </c:pt>
                <c:pt idx="39">
                  <c:v>102.5</c:v>
                </c:pt>
                <c:pt idx="40">
                  <c:v>99.3</c:v>
                </c:pt>
                <c:pt idx="41">
                  <c:v>97.2</c:v>
                </c:pt>
                <c:pt idx="42">
                  <c:v>96.1</c:v>
                </c:pt>
                <c:pt idx="43">
                  <c:v>96.6</c:v>
                </c:pt>
                <c:pt idx="44">
                  <c:v>90.2</c:v>
                </c:pt>
                <c:pt idx="45">
                  <c:v>91.2</c:v>
                </c:pt>
                <c:pt idx="46">
                  <c:v>94.5</c:v>
                </c:pt>
                <c:pt idx="47">
                  <c:v>97.8</c:v>
                </c:pt>
                <c:pt idx="48">
                  <c:v>96.4</c:v>
                </c:pt>
                <c:pt idx="49">
                  <c:v>96.3</c:v>
                </c:pt>
                <c:pt idx="50">
                  <c:v>95.4</c:v>
                </c:pt>
                <c:pt idx="51">
                  <c:v>94.9</c:v>
                </c:pt>
                <c:pt idx="52">
                  <c:v>95.1</c:v>
                </c:pt>
                <c:pt idx="53">
                  <c:v>92.7</c:v>
                </c:pt>
                <c:pt idx="54">
                  <c:v>91.3</c:v>
                </c:pt>
                <c:pt idx="55">
                  <c:v>91.6</c:v>
                </c:pt>
                <c:pt idx="56">
                  <c:v>93.8</c:v>
                </c:pt>
                <c:pt idx="57">
                  <c:v>93.3</c:v>
                </c:pt>
                <c:pt idx="58">
                  <c:v>94.4</c:v>
                </c:pt>
                <c:pt idx="59">
                  <c:v>96.4</c:v>
                </c:pt>
                <c:pt idx="60">
                  <c:v>96.7</c:v>
                </c:pt>
                <c:pt idx="61">
                  <c:v>96</c:v>
                </c:pt>
                <c:pt idx="62">
                  <c:v>96.2</c:v>
                </c:pt>
                <c:pt idx="63">
                  <c:v>97.1</c:v>
                </c:pt>
                <c:pt idx="64">
                  <c:v>97.6</c:v>
                </c:pt>
                <c:pt idx="65">
                  <c:v>98.5</c:v>
                </c:pt>
                <c:pt idx="66">
                  <c:v>97.9</c:v>
                </c:pt>
                <c:pt idx="67">
                  <c:v>97.5</c:v>
                </c:pt>
                <c:pt idx="68">
                  <c:v>96.8</c:v>
                </c:pt>
                <c:pt idx="69">
                  <c:v>95.8</c:v>
                </c:pt>
                <c:pt idx="70">
                  <c:v>97.4</c:v>
                </c:pt>
                <c:pt idx="71">
                  <c:v>97.8</c:v>
                </c:pt>
                <c:pt idx="72">
                  <c:v>96.8</c:v>
                </c:pt>
                <c:pt idx="73">
                  <c:v>97.6</c:v>
                </c:pt>
                <c:pt idx="74">
                  <c:v>98.7</c:v>
                </c:pt>
                <c:pt idx="75">
                  <c:v>97.9</c:v>
                </c:pt>
                <c:pt idx="76">
                  <c:v>98.4</c:v>
                </c:pt>
                <c:pt idx="77">
                  <c:v>95.7</c:v>
                </c:pt>
                <c:pt idx="78">
                  <c:v>96.9</c:v>
                </c:pt>
                <c:pt idx="79">
                  <c:v>98.5</c:v>
                </c:pt>
                <c:pt idx="80">
                  <c:v>99.5</c:v>
                </c:pt>
              </c:numCache>
            </c:numRef>
          </c:val>
          <c:smooth val="0"/>
          <c:extLst>
            <c:ext xmlns:c16="http://schemas.microsoft.com/office/drawing/2014/chart" uri="{C3380CC4-5D6E-409C-BE32-E72D297353CC}">
              <c16:uniqueId val="{00000004-34FC-4C7F-8C86-0477E89CF333}"/>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F$3</c:f>
              <c:strCache>
                <c:ptCount val="1"/>
                <c:pt idx="0">
                  <c:v>ESI (Italy)</c:v>
                </c:pt>
              </c:strCache>
            </c:strRef>
          </c:tx>
          <c:spPr>
            <a:ln w="25400" cap="rnd">
              <a:solidFill>
                <a:srgbClr val="002060"/>
              </a:solidFill>
              <a:round/>
            </a:ln>
            <a:effectLst/>
          </c:spPr>
          <c:marker>
            <c:symbol val="none"/>
          </c:marker>
          <c:cat>
            <c:numRef>
              <c:f>'Slika 1.3. - Figure 1.3'!$A$5:$A$88</c:f>
              <c:numCache>
                <c:formatCode>General</c:formatCode>
                <c:ptCount val="84"/>
                <c:pt idx="6">
                  <c:v>2019</c:v>
                </c:pt>
                <c:pt idx="18">
                  <c:v>2020</c:v>
                </c:pt>
                <c:pt idx="30">
                  <c:v>2021</c:v>
                </c:pt>
                <c:pt idx="42">
                  <c:v>2022</c:v>
                </c:pt>
                <c:pt idx="54">
                  <c:v>2023</c:v>
                </c:pt>
                <c:pt idx="66">
                  <c:v>2024</c:v>
                </c:pt>
              </c:numCache>
            </c:numRef>
          </c:cat>
          <c:val>
            <c:numRef>
              <c:f>'Slika 1.3. - Figure 1.3'!$F$5:$F$88</c:f>
              <c:numCache>
                <c:formatCode>0.0</c:formatCode>
                <c:ptCount val="84"/>
                <c:pt idx="0">
                  <c:v>102</c:v>
                </c:pt>
                <c:pt idx="1">
                  <c:v>100.4</c:v>
                </c:pt>
                <c:pt idx="2">
                  <c:v>101.3</c:v>
                </c:pt>
                <c:pt idx="3">
                  <c:v>101.9</c:v>
                </c:pt>
                <c:pt idx="4">
                  <c:v>102.8</c:v>
                </c:pt>
                <c:pt idx="5">
                  <c:v>100.8</c:v>
                </c:pt>
                <c:pt idx="6">
                  <c:v>102.3</c:v>
                </c:pt>
                <c:pt idx="7">
                  <c:v>100.6</c:v>
                </c:pt>
                <c:pt idx="8">
                  <c:v>99.9</c:v>
                </c:pt>
                <c:pt idx="9">
                  <c:v>100.3</c:v>
                </c:pt>
                <c:pt idx="10">
                  <c:v>100</c:v>
                </c:pt>
                <c:pt idx="11">
                  <c:v>100.7</c:v>
                </c:pt>
                <c:pt idx="12">
                  <c:v>100.4</c:v>
                </c:pt>
                <c:pt idx="13">
                  <c:v>100.4</c:v>
                </c:pt>
                <c:pt idx="14">
                  <c:v>80.400000000000006</c:v>
                </c:pt>
                <c:pt idx="15">
                  <c:v>0</c:v>
                </c:pt>
                <c:pt idx="16">
                  <c:v>56.9</c:v>
                </c:pt>
                <c:pt idx="17">
                  <c:v>69.8</c:v>
                </c:pt>
                <c:pt idx="18">
                  <c:v>78.5</c:v>
                </c:pt>
                <c:pt idx="19">
                  <c:v>82.3</c:v>
                </c:pt>
                <c:pt idx="20">
                  <c:v>92.9</c:v>
                </c:pt>
                <c:pt idx="21">
                  <c:v>94.2</c:v>
                </c:pt>
                <c:pt idx="22">
                  <c:v>84</c:v>
                </c:pt>
                <c:pt idx="23">
                  <c:v>92.5</c:v>
                </c:pt>
                <c:pt idx="24">
                  <c:v>96.5</c:v>
                </c:pt>
                <c:pt idx="25">
                  <c:v>99.1</c:v>
                </c:pt>
                <c:pt idx="26">
                  <c:v>101.6</c:v>
                </c:pt>
                <c:pt idx="27">
                  <c:v>105.6</c:v>
                </c:pt>
                <c:pt idx="28">
                  <c:v>113.7</c:v>
                </c:pt>
                <c:pt idx="29">
                  <c:v>117.1</c:v>
                </c:pt>
                <c:pt idx="30">
                  <c:v>119.2</c:v>
                </c:pt>
                <c:pt idx="31">
                  <c:v>117.5</c:v>
                </c:pt>
                <c:pt idx="32">
                  <c:v>118.6</c:v>
                </c:pt>
                <c:pt idx="33">
                  <c:v>120.5</c:v>
                </c:pt>
                <c:pt idx="34">
                  <c:v>118.5</c:v>
                </c:pt>
                <c:pt idx="35">
                  <c:v>118.2</c:v>
                </c:pt>
                <c:pt idx="36">
                  <c:v>110.7</c:v>
                </c:pt>
                <c:pt idx="37">
                  <c:v>112.1</c:v>
                </c:pt>
                <c:pt idx="38">
                  <c:v>103.6</c:v>
                </c:pt>
                <c:pt idx="39">
                  <c:v>104.4</c:v>
                </c:pt>
                <c:pt idx="40">
                  <c:v>105.4</c:v>
                </c:pt>
                <c:pt idx="41">
                  <c:v>104.3</c:v>
                </c:pt>
                <c:pt idx="42">
                  <c:v>100.2</c:v>
                </c:pt>
                <c:pt idx="43">
                  <c:v>99.8</c:v>
                </c:pt>
                <c:pt idx="44">
                  <c:v>95.5</c:v>
                </c:pt>
                <c:pt idx="45">
                  <c:v>95.2</c:v>
                </c:pt>
                <c:pt idx="46">
                  <c:v>100.1</c:v>
                </c:pt>
                <c:pt idx="47">
                  <c:v>101.1</c:v>
                </c:pt>
                <c:pt idx="48">
                  <c:v>101.6</c:v>
                </c:pt>
                <c:pt idx="49">
                  <c:v>102.2</c:v>
                </c:pt>
                <c:pt idx="50">
                  <c:v>103.8</c:v>
                </c:pt>
                <c:pt idx="51">
                  <c:v>104.6</c:v>
                </c:pt>
                <c:pt idx="52">
                  <c:v>101.2</c:v>
                </c:pt>
                <c:pt idx="53">
                  <c:v>100.6</c:v>
                </c:pt>
                <c:pt idx="54">
                  <c:v>100.2</c:v>
                </c:pt>
                <c:pt idx="55">
                  <c:v>99.9</c:v>
                </c:pt>
                <c:pt idx="56">
                  <c:v>97.8</c:v>
                </c:pt>
                <c:pt idx="57">
                  <c:v>97.3</c:v>
                </c:pt>
                <c:pt idx="58">
                  <c:v>97.5</c:v>
                </c:pt>
                <c:pt idx="59">
                  <c:v>99.3</c:v>
                </c:pt>
                <c:pt idx="60">
                  <c:v>100.7</c:v>
                </c:pt>
                <c:pt idx="61">
                  <c:v>99.1</c:v>
                </c:pt>
                <c:pt idx="62">
                  <c:v>100.9</c:v>
                </c:pt>
                <c:pt idx="63">
                  <c:v>100.1</c:v>
                </c:pt>
                <c:pt idx="64">
                  <c:v>100.4</c:v>
                </c:pt>
                <c:pt idx="65">
                  <c:v>99.6</c:v>
                </c:pt>
                <c:pt idx="66">
                  <c:v>99.9</c:v>
                </c:pt>
                <c:pt idx="67">
                  <c:v>98.7</c:v>
                </c:pt>
                <c:pt idx="68">
                  <c:v>99.8</c:v>
                </c:pt>
                <c:pt idx="69">
                  <c:v>99.4</c:v>
                </c:pt>
                <c:pt idx="70">
                  <c:v>99.2</c:v>
                </c:pt>
                <c:pt idx="71">
                  <c:v>98.2</c:v>
                </c:pt>
                <c:pt idx="72">
                  <c:v>100</c:v>
                </c:pt>
                <c:pt idx="73">
                  <c:v>99.7</c:v>
                </c:pt>
                <c:pt idx="74">
                  <c:v>97.7</c:v>
                </c:pt>
                <c:pt idx="75">
                  <c:v>95.9</c:v>
                </c:pt>
                <c:pt idx="76">
                  <c:v>98.6</c:v>
                </c:pt>
                <c:pt idx="77">
                  <c:v>98.9</c:v>
                </c:pt>
                <c:pt idx="78">
                  <c:v>99.3</c:v>
                </c:pt>
                <c:pt idx="79">
                  <c:v>98.3</c:v>
                </c:pt>
                <c:pt idx="80">
                  <c:v>99</c:v>
                </c:pt>
              </c:numCache>
            </c:numRef>
          </c:val>
          <c:smooth val="0"/>
          <c:extLst>
            <c:ext xmlns:c16="http://schemas.microsoft.com/office/drawing/2014/chart" uri="{C3380CC4-5D6E-409C-BE32-E72D297353CC}">
              <c16:uniqueId val="{00000000-F4E9-40BD-9436-66AEC550EA08}"/>
            </c:ext>
          </c:extLst>
        </c:ser>
        <c:ser>
          <c:idx val="3"/>
          <c:order val="1"/>
          <c:tx>
            <c:strRef>
              <c:f>'Slika 1.3. - Figure 1.3'!$G$3</c:f>
              <c:strCache>
                <c:ptCount val="1"/>
                <c:pt idx="0">
                  <c:v>ESI (Austria)</c:v>
                </c:pt>
              </c:strCache>
            </c:strRef>
          </c:tx>
          <c:spPr>
            <a:ln w="25400" cap="rnd">
              <a:solidFill>
                <a:schemeClr val="accent6">
                  <a:lumMod val="60000"/>
                  <a:lumOff val="40000"/>
                </a:schemeClr>
              </a:solidFill>
              <a:round/>
            </a:ln>
            <a:effectLst/>
          </c:spPr>
          <c:marker>
            <c:symbol val="none"/>
          </c:marker>
          <c:cat>
            <c:numRef>
              <c:f>'Slika 1.3. - Figure 1.3'!$A$5:$A$88</c:f>
              <c:numCache>
                <c:formatCode>General</c:formatCode>
                <c:ptCount val="84"/>
                <c:pt idx="6">
                  <c:v>2019</c:v>
                </c:pt>
                <c:pt idx="18">
                  <c:v>2020</c:v>
                </c:pt>
                <c:pt idx="30">
                  <c:v>2021</c:v>
                </c:pt>
                <c:pt idx="42">
                  <c:v>2022</c:v>
                </c:pt>
                <c:pt idx="54">
                  <c:v>2023</c:v>
                </c:pt>
                <c:pt idx="66">
                  <c:v>2024</c:v>
                </c:pt>
              </c:numCache>
            </c:numRef>
          </c:cat>
          <c:val>
            <c:numRef>
              <c:f>'Slika 1.3. - Figure 1.3'!$G$5:$G$88</c:f>
              <c:numCache>
                <c:formatCode>0.0</c:formatCode>
                <c:ptCount val="84"/>
                <c:pt idx="0">
                  <c:v>107.3</c:v>
                </c:pt>
                <c:pt idx="1">
                  <c:v>105.8</c:v>
                </c:pt>
                <c:pt idx="2">
                  <c:v>104.8</c:v>
                </c:pt>
                <c:pt idx="3">
                  <c:v>105.3</c:v>
                </c:pt>
                <c:pt idx="4">
                  <c:v>106.2</c:v>
                </c:pt>
                <c:pt idx="5">
                  <c:v>102.3</c:v>
                </c:pt>
                <c:pt idx="6">
                  <c:v>103.3</c:v>
                </c:pt>
                <c:pt idx="7">
                  <c:v>102.8</c:v>
                </c:pt>
                <c:pt idx="8">
                  <c:v>104.7</c:v>
                </c:pt>
                <c:pt idx="9">
                  <c:v>103.8</c:v>
                </c:pt>
                <c:pt idx="10">
                  <c:v>102.8</c:v>
                </c:pt>
                <c:pt idx="11">
                  <c:v>103</c:v>
                </c:pt>
                <c:pt idx="12">
                  <c:v>105.3</c:v>
                </c:pt>
                <c:pt idx="13">
                  <c:v>104.3</c:v>
                </c:pt>
                <c:pt idx="14">
                  <c:v>95.4</c:v>
                </c:pt>
                <c:pt idx="15">
                  <c:v>60.2</c:v>
                </c:pt>
                <c:pt idx="16">
                  <c:v>69.7</c:v>
                </c:pt>
                <c:pt idx="17">
                  <c:v>79.3</c:v>
                </c:pt>
                <c:pt idx="18">
                  <c:v>86</c:v>
                </c:pt>
                <c:pt idx="19">
                  <c:v>91.1</c:v>
                </c:pt>
                <c:pt idx="20">
                  <c:v>95.2</c:v>
                </c:pt>
                <c:pt idx="21">
                  <c:v>93.7</c:v>
                </c:pt>
                <c:pt idx="22">
                  <c:v>88.7</c:v>
                </c:pt>
                <c:pt idx="23">
                  <c:v>96.8</c:v>
                </c:pt>
                <c:pt idx="24">
                  <c:v>93.5</c:v>
                </c:pt>
                <c:pt idx="25">
                  <c:v>96.8</c:v>
                </c:pt>
                <c:pt idx="26">
                  <c:v>107.8</c:v>
                </c:pt>
                <c:pt idx="27">
                  <c:v>108</c:v>
                </c:pt>
                <c:pt idx="28">
                  <c:v>115.4</c:v>
                </c:pt>
                <c:pt idx="29">
                  <c:v>124</c:v>
                </c:pt>
                <c:pt idx="30">
                  <c:v>122</c:v>
                </c:pt>
                <c:pt idx="31">
                  <c:v>120.2</c:v>
                </c:pt>
                <c:pt idx="32">
                  <c:v>116.9</c:v>
                </c:pt>
                <c:pt idx="33">
                  <c:v>119.9</c:v>
                </c:pt>
                <c:pt idx="34">
                  <c:v>115.5</c:v>
                </c:pt>
                <c:pt idx="35">
                  <c:v>110.9</c:v>
                </c:pt>
                <c:pt idx="36">
                  <c:v>109.3</c:v>
                </c:pt>
                <c:pt idx="37">
                  <c:v>111.6</c:v>
                </c:pt>
                <c:pt idx="38">
                  <c:v>106.9</c:v>
                </c:pt>
                <c:pt idx="39">
                  <c:v>105.7</c:v>
                </c:pt>
                <c:pt idx="40">
                  <c:v>100.7</c:v>
                </c:pt>
                <c:pt idx="41">
                  <c:v>101.1</c:v>
                </c:pt>
                <c:pt idx="42">
                  <c:v>95.4</c:v>
                </c:pt>
                <c:pt idx="43">
                  <c:v>91.1</c:v>
                </c:pt>
                <c:pt idx="44">
                  <c:v>90</c:v>
                </c:pt>
                <c:pt idx="45">
                  <c:v>87.4</c:v>
                </c:pt>
                <c:pt idx="46">
                  <c:v>89.1</c:v>
                </c:pt>
                <c:pt idx="47">
                  <c:v>88.9</c:v>
                </c:pt>
                <c:pt idx="48">
                  <c:v>93.5</c:v>
                </c:pt>
                <c:pt idx="49">
                  <c:v>96</c:v>
                </c:pt>
                <c:pt idx="50">
                  <c:v>90.8</c:v>
                </c:pt>
                <c:pt idx="51">
                  <c:v>91.4</c:v>
                </c:pt>
                <c:pt idx="52">
                  <c:v>86.8</c:v>
                </c:pt>
                <c:pt idx="53">
                  <c:v>86.4</c:v>
                </c:pt>
                <c:pt idx="54">
                  <c:v>87.8</c:v>
                </c:pt>
                <c:pt idx="55">
                  <c:v>84.6</c:v>
                </c:pt>
                <c:pt idx="56">
                  <c:v>81.400000000000006</c:v>
                </c:pt>
                <c:pt idx="57">
                  <c:v>84</c:v>
                </c:pt>
                <c:pt idx="58">
                  <c:v>81.8</c:v>
                </c:pt>
                <c:pt idx="59">
                  <c:v>85.8</c:v>
                </c:pt>
                <c:pt idx="60">
                  <c:v>87.6</c:v>
                </c:pt>
                <c:pt idx="61">
                  <c:v>88.4</c:v>
                </c:pt>
                <c:pt idx="62">
                  <c:v>88.3</c:v>
                </c:pt>
                <c:pt idx="63">
                  <c:v>91.5</c:v>
                </c:pt>
                <c:pt idx="64">
                  <c:v>91.2</c:v>
                </c:pt>
                <c:pt idx="65">
                  <c:v>87.5</c:v>
                </c:pt>
                <c:pt idx="66">
                  <c:v>87.4</c:v>
                </c:pt>
                <c:pt idx="67">
                  <c:v>86.8</c:v>
                </c:pt>
                <c:pt idx="68">
                  <c:v>87</c:v>
                </c:pt>
                <c:pt idx="69">
                  <c:v>88.4</c:v>
                </c:pt>
                <c:pt idx="70">
                  <c:v>87.5</c:v>
                </c:pt>
                <c:pt idx="71">
                  <c:v>84.8</c:v>
                </c:pt>
                <c:pt idx="72">
                  <c:v>89.1</c:v>
                </c:pt>
                <c:pt idx="73">
                  <c:v>91</c:v>
                </c:pt>
                <c:pt idx="74">
                  <c:v>89.8</c:v>
                </c:pt>
                <c:pt idx="75">
                  <c:v>89.1</c:v>
                </c:pt>
                <c:pt idx="76">
                  <c:v>91.6</c:v>
                </c:pt>
                <c:pt idx="77">
                  <c:v>90.4</c:v>
                </c:pt>
                <c:pt idx="78">
                  <c:v>92.5</c:v>
                </c:pt>
                <c:pt idx="79">
                  <c:v>93</c:v>
                </c:pt>
                <c:pt idx="80">
                  <c:v>87.9</c:v>
                </c:pt>
              </c:numCache>
            </c:numRef>
          </c:val>
          <c:smooth val="0"/>
          <c:extLst>
            <c:ext xmlns:c16="http://schemas.microsoft.com/office/drawing/2014/chart" uri="{C3380CC4-5D6E-409C-BE32-E72D297353CC}">
              <c16:uniqueId val="{00000001-F4E9-40BD-9436-66AEC550EA08}"/>
            </c:ext>
          </c:extLst>
        </c:ser>
        <c:ser>
          <c:idx val="0"/>
          <c:order val="2"/>
          <c:tx>
            <c:strRef>
              <c:f>'Slika 1.3. - Figure 1.3'!$E$3</c:f>
              <c:strCache>
                <c:ptCount val="1"/>
                <c:pt idx="0">
                  <c:v>ESI (Germany)</c:v>
                </c:pt>
              </c:strCache>
            </c:strRef>
          </c:tx>
          <c:spPr>
            <a:ln w="28575" cap="rnd">
              <a:solidFill>
                <a:schemeClr val="accent1"/>
              </a:solidFill>
              <a:round/>
            </a:ln>
            <a:effectLst/>
          </c:spPr>
          <c:marker>
            <c:symbol val="none"/>
          </c:marker>
          <c:cat>
            <c:numRef>
              <c:f>'Slika 1.3. - Figure 1.3'!$A$5:$A$88</c:f>
              <c:numCache>
                <c:formatCode>General</c:formatCode>
                <c:ptCount val="84"/>
                <c:pt idx="6">
                  <c:v>2019</c:v>
                </c:pt>
                <c:pt idx="18">
                  <c:v>2020</c:v>
                </c:pt>
                <c:pt idx="30">
                  <c:v>2021</c:v>
                </c:pt>
                <c:pt idx="42">
                  <c:v>2022</c:v>
                </c:pt>
                <c:pt idx="54">
                  <c:v>2023</c:v>
                </c:pt>
                <c:pt idx="66">
                  <c:v>2024</c:v>
                </c:pt>
              </c:numCache>
            </c:numRef>
          </c:cat>
          <c:val>
            <c:numRef>
              <c:f>'Slika 1.3. - Figure 1.3'!$E$5:$E$88</c:f>
              <c:numCache>
                <c:formatCode>0.0</c:formatCode>
                <c:ptCount val="84"/>
                <c:pt idx="0">
                  <c:v>108.7</c:v>
                </c:pt>
                <c:pt idx="1">
                  <c:v>108.1</c:v>
                </c:pt>
                <c:pt idx="2">
                  <c:v>106.6</c:v>
                </c:pt>
                <c:pt idx="3">
                  <c:v>105.6</c:v>
                </c:pt>
                <c:pt idx="4">
                  <c:v>105.6</c:v>
                </c:pt>
                <c:pt idx="5">
                  <c:v>102.8</c:v>
                </c:pt>
                <c:pt idx="6">
                  <c:v>100.3</c:v>
                </c:pt>
                <c:pt idx="7">
                  <c:v>100.3</c:v>
                </c:pt>
                <c:pt idx="8">
                  <c:v>99.7</c:v>
                </c:pt>
                <c:pt idx="9">
                  <c:v>99.6</c:v>
                </c:pt>
                <c:pt idx="10">
                  <c:v>101.1</c:v>
                </c:pt>
                <c:pt idx="11">
                  <c:v>101.7</c:v>
                </c:pt>
                <c:pt idx="12">
                  <c:v>103.5</c:v>
                </c:pt>
                <c:pt idx="13">
                  <c:v>103.4</c:v>
                </c:pt>
                <c:pt idx="14">
                  <c:v>91.2</c:v>
                </c:pt>
                <c:pt idx="15">
                  <c:v>66.8</c:v>
                </c:pt>
                <c:pt idx="16">
                  <c:v>72.099999999999994</c:v>
                </c:pt>
                <c:pt idx="17">
                  <c:v>81.599999999999994</c:v>
                </c:pt>
                <c:pt idx="18">
                  <c:v>89.9</c:v>
                </c:pt>
                <c:pt idx="19">
                  <c:v>96.4</c:v>
                </c:pt>
                <c:pt idx="20">
                  <c:v>98.1</c:v>
                </c:pt>
                <c:pt idx="21">
                  <c:v>99.6</c:v>
                </c:pt>
                <c:pt idx="22">
                  <c:v>97.7</c:v>
                </c:pt>
                <c:pt idx="23">
                  <c:v>98.9</c:v>
                </c:pt>
                <c:pt idx="24">
                  <c:v>96.5</c:v>
                </c:pt>
                <c:pt idx="25">
                  <c:v>99.7</c:v>
                </c:pt>
                <c:pt idx="26">
                  <c:v>105.4</c:v>
                </c:pt>
                <c:pt idx="27">
                  <c:v>105.2</c:v>
                </c:pt>
                <c:pt idx="28">
                  <c:v>108.7</c:v>
                </c:pt>
                <c:pt idx="29">
                  <c:v>115.6</c:v>
                </c:pt>
                <c:pt idx="30">
                  <c:v>116.6</c:v>
                </c:pt>
                <c:pt idx="31">
                  <c:v>116.9</c:v>
                </c:pt>
                <c:pt idx="32">
                  <c:v>118.3</c:v>
                </c:pt>
                <c:pt idx="33">
                  <c:v>117.4</c:v>
                </c:pt>
                <c:pt idx="34">
                  <c:v>115.4</c:v>
                </c:pt>
                <c:pt idx="35">
                  <c:v>112.9</c:v>
                </c:pt>
                <c:pt idx="36">
                  <c:v>113.4</c:v>
                </c:pt>
                <c:pt idx="37">
                  <c:v>114.9</c:v>
                </c:pt>
                <c:pt idx="38">
                  <c:v>106.7</c:v>
                </c:pt>
                <c:pt idx="39">
                  <c:v>106.1</c:v>
                </c:pt>
                <c:pt idx="40">
                  <c:v>106.6</c:v>
                </c:pt>
                <c:pt idx="41">
                  <c:v>105</c:v>
                </c:pt>
                <c:pt idx="42">
                  <c:v>99.9</c:v>
                </c:pt>
                <c:pt idx="43">
                  <c:v>98.4</c:v>
                </c:pt>
                <c:pt idx="44">
                  <c:v>94.3</c:v>
                </c:pt>
                <c:pt idx="45">
                  <c:v>93</c:v>
                </c:pt>
                <c:pt idx="46">
                  <c:v>94.3</c:v>
                </c:pt>
                <c:pt idx="47">
                  <c:v>96.4</c:v>
                </c:pt>
                <c:pt idx="48">
                  <c:v>98.5</c:v>
                </c:pt>
                <c:pt idx="49">
                  <c:v>98.3</c:v>
                </c:pt>
                <c:pt idx="50">
                  <c:v>97.6</c:v>
                </c:pt>
                <c:pt idx="51">
                  <c:v>98.5</c:v>
                </c:pt>
                <c:pt idx="52">
                  <c:v>95.3</c:v>
                </c:pt>
                <c:pt idx="53">
                  <c:v>93.6</c:v>
                </c:pt>
                <c:pt idx="54">
                  <c:v>91.4</c:v>
                </c:pt>
                <c:pt idx="55">
                  <c:v>89.5</c:v>
                </c:pt>
                <c:pt idx="56">
                  <c:v>90</c:v>
                </c:pt>
                <c:pt idx="57">
                  <c:v>90.7</c:v>
                </c:pt>
                <c:pt idx="58">
                  <c:v>90.3</c:v>
                </c:pt>
                <c:pt idx="59">
                  <c:v>92.8</c:v>
                </c:pt>
                <c:pt idx="60">
                  <c:v>90.2</c:v>
                </c:pt>
                <c:pt idx="61">
                  <c:v>89.7</c:v>
                </c:pt>
                <c:pt idx="62">
                  <c:v>90.5</c:v>
                </c:pt>
                <c:pt idx="63">
                  <c:v>91.9</c:v>
                </c:pt>
                <c:pt idx="64">
                  <c:v>92.4</c:v>
                </c:pt>
                <c:pt idx="65">
                  <c:v>92.2</c:v>
                </c:pt>
                <c:pt idx="66">
                  <c:v>92.3</c:v>
                </c:pt>
                <c:pt idx="67">
                  <c:v>90.8</c:v>
                </c:pt>
                <c:pt idx="68">
                  <c:v>89.8</c:v>
                </c:pt>
                <c:pt idx="69">
                  <c:v>90.6</c:v>
                </c:pt>
                <c:pt idx="70">
                  <c:v>89.3</c:v>
                </c:pt>
                <c:pt idx="71">
                  <c:v>86.9</c:v>
                </c:pt>
                <c:pt idx="72">
                  <c:v>88.1</c:v>
                </c:pt>
                <c:pt idx="73">
                  <c:v>89.2</c:v>
                </c:pt>
                <c:pt idx="74">
                  <c:v>89.4</c:v>
                </c:pt>
                <c:pt idx="75">
                  <c:v>89.9</c:v>
                </c:pt>
                <c:pt idx="76">
                  <c:v>91.5</c:v>
                </c:pt>
                <c:pt idx="77">
                  <c:v>90.6</c:v>
                </c:pt>
                <c:pt idx="78">
                  <c:v>91.7</c:v>
                </c:pt>
                <c:pt idx="79">
                  <c:v>90.7</c:v>
                </c:pt>
                <c:pt idx="80">
                  <c:v>90.3</c:v>
                </c:pt>
              </c:numCache>
            </c:numRef>
          </c:val>
          <c:smooth val="0"/>
          <c:extLst>
            <c:ext xmlns:c16="http://schemas.microsoft.com/office/drawing/2014/chart" uri="{C3380CC4-5D6E-409C-BE32-E72D297353CC}">
              <c16:uniqueId val="{00000002-F4E9-40BD-9436-66AEC550EA08}"/>
            </c:ext>
          </c:extLst>
        </c:ser>
        <c:ser>
          <c:idx val="1"/>
          <c:order val="3"/>
          <c:spPr>
            <a:ln w="22225" cap="rnd">
              <a:solidFill>
                <a:srgbClr val="FF0000"/>
              </a:solidFill>
              <a:prstDash val="sysDash"/>
              <a:round/>
            </a:ln>
            <a:effectLst/>
          </c:spPr>
          <c:marker>
            <c:symbol val="none"/>
          </c:marker>
          <c:cat>
            <c:numRef>
              <c:f>'Slika 1.3. - Figure 1.3'!$A$5:$A$88</c:f>
              <c:numCache>
                <c:formatCode>General</c:formatCode>
                <c:ptCount val="84"/>
                <c:pt idx="6">
                  <c:v>2019</c:v>
                </c:pt>
                <c:pt idx="18">
                  <c:v>2020</c:v>
                </c:pt>
                <c:pt idx="30">
                  <c:v>2021</c:v>
                </c:pt>
                <c:pt idx="42">
                  <c:v>2022</c:v>
                </c:pt>
                <c:pt idx="54">
                  <c:v>2023</c:v>
                </c:pt>
                <c:pt idx="66">
                  <c:v>2024</c:v>
                </c:pt>
              </c:numCache>
            </c:numRef>
          </c:cat>
          <c:val>
            <c:numRef>
              <c:f>'Slika 1.3. - Figure 1.3'!$I$5:$I$88</c:f>
              <c:numCache>
                <c:formatCode>0</c:formatCode>
                <c:ptCount val="84"/>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numCache>
            </c:numRef>
          </c:val>
          <c:smooth val="0"/>
          <c:extLst>
            <c:ext xmlns:c16="http://schemas.microsoft.com/office/drawing/2014/chart" uri="{C3380CC4-5D6E-409C-BE32-E72D297353CC}">
              <c16:uniqueId val="{00000003-F4E9-40BD-9436-66AEC550EA08}"/>
            </c:ext>
          </c:extLst>
        </c:ser>
        <c:ser>
          <c:idx val="4"/>
          <c:order val="4"/>
          <c:tx>
            <c:strRef>
              <c:f>'Slika 1.3. - Figure 1.3'!$H$3</c:f>
              <c:strCache>
                <c:ptCount val="1"/>
                <c:pt idx="0">
                  <c:v>ESI (Slovenia)</c:v>
                </c:pt>
              </c:strCache>
            </c:strRef>
          </c:tx>
          <c:spPr>
            <a:ln w="22225" cap="rnd">
              <a:solidFill>
                <a:schemeClr val="accent2"/>
              </a:solidFill>
              <a:round/>
            </a:ln>
            <a:effectLst/>
          </c:spPr>
          <c:marker>
            <c:symbol val="none"/>
          </c:marker>
          <c:cat>
            <c:numRef>
              <c:f>'Slika 1.3. - Figure 1.3'!$A$5:$A$88</c:f>
              <c:numCache>
                <c:formatCode>General</c:formatCode>
                <c:ptCount val="84"/>
                <c:pt idx="6">
                  <c:v>2019</c:v>
                </c:pt>
                <c:pt idx="18">
                  <c:v>2020</c:v>
                </c:pt>
                <c:pt idx="30">
                  <c:v>2021</c:v>
                </c:pt>
                <c:pt idx="42">
                  <c:v>2022</c:v>
                </c:pt>
                <c:pt idx="54">
                  <c:v>2023</c:v>
                </c:pt>
                <c:pt idx="66">
                  <c:v>2024</c:v>
                </c:pt>
              </c:numCache>
            </c:numRef>
          </c:cat>
          <c:val>
            <c:numRef>
              <c:f>'Slika 1.3. - Figure 1.3'!$H$5:$H$88</c:f>
              <c:numCache>
                <c:formatCode>0.0</c:formatCode>
                <c:ptCount val="84"/>
                <c:pt idx="0">
                  <c:v>111.6</c:v>
                </c:pt>
                <c:pt idx="1">
                  <c:v>107.9</c:v>
                </c:pt>
                <c:pt idx="2">
                  <c:v>109</c:v>
                </c:pt>
                <c:pt idx="3">
                  <c:v>106.6</c:v>
                </c:pt>
                <c:pt idx="4">
                  <c:v>108.3</c:v>
                </c:pt>
                <c:pt idx="5">
                  <c:v>105.9</c:v>
                </c:pt>
                <c:pt idx="6">
                  <c:v>107.8</c:v>
                </c:pt>
                <c:pt idx="7">
                  <c:v>105.8</c:v>
                </c:pt>
                <c:pt idx="8">
                  <c:v>106</c:v>
                </c:pt>
                <c:pt idx="9">
                  <c:v>105.7</c:v>
                </c:pt>
                <c:pt idx="10">
                  <c:v>103.8</c:v>
                </c:pt>
                <c:pt idx="11">
                  <c:v>104.2</c:v>
                </c:pt>
                <c:pt idx="12">
                  <c:v>105.1</c:v>
                </c:pt>
                <c:pt idx="13">
                  <c:v>107.3</c:v>
                </c:pt>
                <c:pt idx="14">
                  <c:v>95.7</c:v>
                </c:pt>
                <c:pt idx="15">
                  <c:v>61.3</c:v>
                </c:pt>
                <c:pt idx="16">
                  <c:v>72</c:v>
                </c:pt>
                <c:pt idx="17">
                  <c:v>80.2</c:v>
                </c:pt>
                <c:pt idx="18">
                  <c:v>88</c:v>
                </c:pt>
                <c:pt idx="19">
                  <c:v>97.6</c:v>
                </c:pt>
                <c:pt idx="20">
                  <c:v>99.4</c:v>
                </c:pt>
                <c:pt idx="21">
                  <c:v>97.2</c:v>
                </c:pt>
                <c:pt idx="22">
                  <c:v>88</c:v>
                </c:pt>
                <c:pt idx="23">
                  <c:v>92.6</c:v>
                </c:pt>
                <c:pt idx="24">
                  <c:v>95.8</c:v>
                </c:pt>
                <c:pt idx="25">
                  <c:v>98.8</c:v>
                </c:pt>
                <c:pt idx="26">
                  <c:v>101.7</c:v>
                </c:pt>
                <c:pt idx="27">
                  <c:v>101</c:v>
                </c:pt>
                <c:pt idx="28">
                  <c:v>107.2</c:v>
                </c:pt>
                <c:pt idx="29">
                  <c:v>107.9</c:v>
                </c:pt>
                <c:pt idx="30">
                  <c:v>106.9</c:v>
                </c:pt>
                <c:pt idx="31">
                  <c:v>105.5</c:v>
                </c:pt>
                <c:pt idx="32">
                  <c:v>104</c:v>
                </c:pt>
                <c:pt idx="33">
                  <c:v>101.5</c:v>
                </c:pt>
                <c:pt idx="34">
                  <c:v>102.2</c:v>
                </c:pt>
                <c:pt idx="35">
                  <c:v>103.1</c:v>
                </c:pt>
                <c:pt idx="36">
                  <c:v>103.8</c:v>
                </c:pt>
                <c:pt idx="37">
                  <c:v>105.8</c:v>
                </c:pt>
                <c:pt idx="38">
                  <c:v>98.7</c:v>
                </c:pt>
                <c:pt idx="39">
                  <c:v>102.5</c:v>
                </c:pt>
                <c:pt idx="40">
                  <c:v>99.3</c:v>
                </c:pt>
                <c:pt idx="41">
                  <c:v>97.2</c:v>
                </c:pt>
                <c:pt idx="42">
                  <c:v>96.1</c:v>
                </c:pt>
                <c:pt idx="43">
                  <c:v>96.6</c:v>
                </c:pt>
                <c:pt idx="44">
                  <c:v>90.2</c:v>
                </c:pt>
                <c:pt idx="45">
                  <c:v>91.2</c:v>
                </c:pt>
                <c:pt idx="46">
                  <c:v>94.5</c:v>
                </c:pt>
                <c:pt idx="47">
                  <c:v>97.8</c:v>
                </c:pt>
                <c:pt idx="48">
                  <c:v>96.4</c:v>
                </c:pt>
                <c:pt idx="49">
                  <c:v>96.3</c:v>
                </c:pt>
                <c:pt idx="50">
                  <c:v>95.4</c:v>
                </c:pt>
                <c:pt idx="51">
                  <c:v>94.9</c:v>
                </c:pt>
                <c:pt idx="52">
                  <c:v>95.1</c:v>
                </c:pt>
                <c:pt idx="53">
                  <c:v>92.7</c:v>
                </c:pt>
                <c:pt idx="54">
                  <c:v>91.3</c:v>
                </c:pt>
                <c:pt idx="55">
                  <c:v>91.6</c:v>
                </c:pt>
                <c:pt idx="56">
                  <c:v>93.8</c:v>
                </c:pt>
                <c:pt idx="57">
                  <c:v>93.3</c:v>
                </c:pt>
                <c:pt idx="58">
                  <c:v>94.4</c:v>
                </c:pt>
                <c:pt idx="59">
                  <c:v>96.4</c:v>
                </c:pt>
                <c:pt idx="60">
                  <c:v>96.7</c:v>
                </c:pt>
                <c:pt idx="61">
                  <c:v>96</c:v>
                </c:pt>
                <c:pt idx="62">
                  <c:v>96.2</c:v>
                </c:pt>
                <c:pt idx="63">
                  <c:v>97.1</c:v>
                </c:pt>
                <c:pt idx="64">
                  <c:v>97.6</c:v>
                </c:pt>
                <c:pt idx="65">
                  <c:v>98.5</c:v>
                </c:pt>
                <c:pt idx="66">
                  <c:v>97.9</c:v>
                </c:pt>
                <c:pt idx="67">
                  <c:v>97.5</c:v>
                </c:pt>
                <c:pt idx="68">
                  <c:v>96.8</c:v>
                </c:pt>
                <c:pt idx="69">
                  <c:v>95.8</c:v>
                </c:pt>
                <c:pt idx="70">
                  <c:v>97.4</c:v>
                </c:pt>
                <c:pt idx="71">
                  <c:v>97.8</c:v>
                </c:pt>
                <c:pt idx="72">
                  <c:v>96.8</c:v>
                </c:pt>
                <c:pt idx="73">
                  <c:v>97.6</c:v>
                </c:pt>
                <c:pt idx="74">
                  <c:v>98.7</c:v>
                </c:pt>
                <c:pt idx="75">
                  <c:v>97.9</c:v>
                </c:pt>
                <c:pt idx="76">
                  <c:v>98.4</c:v>
                </c:pt>
                <c:pt idx="77">
                  <c:v>95.7</c:v>
                </c:pt>
                <c:pt idx="78">
                  <c:v>96.9</c:v>
                </c:pt>
                <c:pt idx="79">
                  <c:v>98.5</c:v>
                </c:pt>
                <c:pt idx="80">
                  <c:v>99.5</c:v>
                </c:pt>
              </c:numCache>
            </c:numRef>
          </c:val>
          <c:smooth val="0"/>
          <c:extLst>
            <c:ext xmlns:c16="http://schemas.microsoft.com/office/drawing/2014/chart" uri="{C3380CC4-5D6E-409C-BE32-E72D297353CC}">
              <c16:uniqueId val="{00000004-F4E9-40BD-9436-66AEC550EA08}"/>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24386339571347E-2"/>
          <c:y val="5.0983652830125091E-2"/>
          <c:w val="0.86019718023105063"/>
          <c:h val="0.74457312488965099"/>
        </c:manualLayout>
      </c:layout>
      <c:lineChart>
        <c:grouping val="standard"/>
        <c:varyColors val="0"/>
        <c:ser>
          <c:idx val="2"/>
          <c:order val="0"/>
          <c:tx>
            <c:strRef>
              <c:f>'Slika 1.4. - Figure 1.4'!$E$2</c:f>
              <c:strCache>
                <c:ptCount val="1"/>
                <c:pt idx="0">
                  <c:v>PMI (kompozitni indeks)</c:v>
                </c:pt>
              </c:strCache>
            </c:strRef>
          </c:tx>
          <c:spPr>
            <a:ln w="28575" cap="rnd">
              <a:solidFill>
                <a:schemeClr val="accent3"/>
              </a:solidFill>
              <a:round/>
            </a:ln>
            <a:effectLst/>
          </c:spPr>
          <c:marker>
            <c:symbol val="none"/>
          </c:marker>
          <c:cat>
            <c:strRef>
              <c:f>'Slika 1.4. - Figure 1.4'!$B$6:$B$89</c:f>
              <c:strCache>
                <c:ptCount val="79"/>
                <c:pt idx="6">
                  <c:v>2019.</c:v>
                </c:pt>
                <c:pt idx="18">
                  <c:v>2020.</c:v>
                </c:pt>
                <c:pt idx="30">
                  <c:v>2021.</c:v>
                </c:pt>
                <c:pt idx="42">
                  <c:v>2022.</c:v>
                </c:pt>
                <c:pt idx="54">
                  <c:v>2023.</c:v>
                </c:pt>
                <c:pt idx="66">
                  <c:v>2024.</c:v>
                </c:pt>
                <c:pt idx="78">
                  <c:v>2025.</c:v>
                </c:pt>
              </c:strCache>
            </c:strRef>
          </c:cat>
          <c:val>
            <c:numRef>
              <c:f>'Slika 1.4. - Figure 1.4'!$E$6:$E$89</c:f>
              <c:numCache>
                <c:formatCode>0.0</c:formatCode>
                <c:ptCount val="84"/>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numCache>
            </c:numRef>
          </c:val>
          <c:smooth val="0"/>
          <c:extLst>
            <c:ext xmlns:c16="http://schemas.microsoft.com/office/drawing/2014/chart" uri="{C3380CC4-5D6E-409C-BE32-E72D297353CC}">
              <c16:uniqueId val="{00000000-16C3-4B7D-8AFD-080D632D15D5}"/>
            </c:ext>
          </c:extLst>
        </c:ser>
        <c:ser>
          <c:idx val="3"/>
          <c:order val="1"/>
          <c:tx>
            <c:strRef>
              <c:f>'Slika 1.4. - Figure 1.4'!$G$2</c:f>
              <c:strCache>
                <c:ptCount val="1"/>
                <c:pt idx="0">
                  <c:v>PMI (uslužni sektor)</c:v>
                </c:pt>
              </c:strCache>
            </c:strRef>
          </c:tx>
          <c:spPr>
            <a:ln w="25400" cap="rnd">
              <a:solidFill>
                <a:schemeClr val="accent4"/>
              </a:solidFill>
              <a:round/>
            </a:ln>
            <a:effectLst/>
          </c:spPr>
          <c:marker>
            <c:symbol val="none"/>
          </c:marker>
          <c:cat>
            <c:strRef>
              <c:f>'Slika 1.4. - Figure 1.4'!$B$6:$B$89</c:f>
              <c:strCache>
                <c:ptCount val="79"/>
                <c:pt idx="6">
                  <c:v>2019.</c:v>
                </c:pt>
                <c:pt idx="18">
                  <c:v>2020.</c:v>
                </c:pt>
                <c:pt idx="30">
                  <c:v>2021.</c:v>
                </c:pt>
                <c:pt idx="42">
                  <c:v>2022.</c:v>
                </c:pt>
                <c:pt idx="54">
                  <c:v>2023.</c:v>
                </c:pt>
                <c:pt idx="66">
                  <c:v>2024.</c:v>
                </c:pt>
                <c:pt idx="78">
                  <c:v>2025.</c:v>
                </c:pt>
              </c:strCache>
            </c:strRef>
          </c:cat>
          <c:val>
            <c:numRef>
              <c:f>'Slika 1.4. - Figure 1.4'!$G$6:$G$89</c:f>
              <c:numCache>
                <c:formatCode>0.0</c:formatCode>
                <c:ptCount val="84"/>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4</c:v>
                </c:pt>
              </c:numCache>
            </c:numRef>
          </c:val>
          <c:smooth val="0"/>
          <c:extLst>
            <c:ext xmlns:c16="http://schemas.microsoft.com/office/drawing/2014/chart" uri="{C3380CC4-5D6E-409C-BE32-E72D297353CC}">
              <c16:uniqueId val="{00000001-16C3-4B7D-8AFD-080D632D15D5}"/>
            </c:ext>
          </c:extLst>
        </c:ser>
        <c:ser>
          <c:idx val="0"/>
          <c:order val="2"/>
          <c:tx>
            <c:strRef>
              <c:f>'Slika 1.4. - Figure 1.4'!$F$2</c:f>
              <c:strCache>
                <c:ptCount val="1"/>
                <c:pt idx="0">
                  <c:v>PMI (prerađivački sektor)</c:v>
                </c:pt>
              </c:strCache>
            </c:strRef>
          </c:tx>
          <c:spPr>
            <a:ln w="25400" cap="rnd">
              <a:solidFill>
                <a:schemeClr val="accent1"/>
              </a:solidFill>
              <a:round/>
            </a:ln>
            <a:effectLst/>
          </c:spPr>
          <c:marker>
            <c:symbol val="none"/>
          </c:marker>
          <c:cat>
            <c:strRef>
              <c:f>'Slika 1.4. - Figure 1.4'!$B$6:$B$89</c:f>
              <c:strCache>
                <c:ptCount val="79"/>
                <c:pt idx="6">
                  <c:v>2019.</c:v>
                </c:pt>
                <c:pt idx="18">
                  <c:v>2020.</c:v>
                </c:pt>
                <c:pt idx="30">
                  <c:v>2021.</c:v>
                </c:pt>
                <c:pt idx="42">
                  <c:v>2022.</c:v>
                </c:pt>
                <c:pt idx="54">
                  <c:v>2023.</c:v>
                </c:pt>
                <c:pt idx="66">
                  <c:v>2024.</c:v>
                </c:pt>
                <c:pt idx="78">
                  <c:v>2025.</c:v>
                </c:pt>
              </c:strCache>
            </c:strRef>
          </c:cat>
          <c:val>
            <c:numRef>
              <c:f>'Slika 1.4. - Figure 1.4'!$F$6:$F$89</c:f>
              <c:numCache>
                <c:formatCode>0.0</c:formatCode>
                <c:ptCount val="84"/>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numCache>
            </c:numRef>
          </c:val>
          <c:smooth val="0"/>
          <c:extLst>
            <c:ext xmlns:c16="http://schemas.microsoft.com/office/drawing/2014/chart" uri="{C3380CC4-5D6E-409C-BE32-E72D297353CC}">
              <c16:uniqueId val="{00000002-16C3-4B7D-8AFD-080D632D15D5}"/>
            </c:ext>
          </c:extLst>
        </c:ser>
        <c:ser>
          <c:idx val="1"/>
          <c:order val="3"/>
          <c:spPr>
            <a:ln w="25400" cap="rnd">
              <a:solidFill>
                <a:srgbClr val="FF0000"/>
              </a:solidFill>
              <a:prstDash val="sysDash"/>
              <a:round/>
            </a:ln>
            <a:effectLst/>
          </c:spPr>
          <c:marker>
            <c:symbol val="none"/>
          </c:marker>
          <c:cat>
            <c:strRef>
              <c:f>'Slika 1.4. - Figure 1.4'!$B$6:$B$89</c:f>
              <c:strCache>
                <c:ptCount val="79"/>
                <c:pt idx="6">
                  <c:v>2019.</c:v>
                </c:pt>
                <c:pt idx="18">
                  <c:v>2020.</c:v>
                </c:pt>
                <c:pt idx="30">
                  <c:v>2021.</c:v>
                </c:pt>
                <c:pt idx="42">
                  <c:v>2022.</c:v>
                </c:pt>
                <c:pt idx="54">
                  <c:v>2023.</c:v>
                </c:pt>
                <c:pt idx="66">
                  <c:v>2024.</c:v>
                </c:pt>
                <c:pt idx="78">
                  <c:v>2025.</c:v>
                </c:pt>
              </c:strCache>
            </c:strRef>
          </c:cat>
          <c:val>
            <c:numRef>
              <c:f>'Slika 1.4. - Figure 1.4'!$H$6:$H$89</c:f>
              <c:numCache>
                <c:formatCode>0</c:formatCode>
                <c:ptCount val="84"/>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formatCode="0.0">
                  <c:v>50</c:v>
                </c:pt>
              </c:numCache>
            </c:numRef>
          </c:val>
          <c:smooth val="0"/>
          <c:extLst>
            <c:ext xmlns:c16="http://schemas.microsoft.com/office/drawing/2014/chart" uri="{C3380CC4-5D6E-409C-BE32-E72D297353CC}">
              <c16:uniqueId val="{00000003-16C3-4B7D-8AFD-080D632D15D5}"/>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90093583724569637"/>
          <c:w val="0.91505995599559953"/>
          <c:h val="9.774891368774758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952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735929074164975E-2"/>
          <c:y val="5.0983652830125091E-2"/>
          <c:w val="0.85322774176748806"/>
          <c:h val="0.74457312488965099"/>
        </c:manualLayout>
      </c:layout>
      <c:lineChart>
        <c:grouping val="standard"/>
        <c:varyColors val="0"/>
        <c:ser>
          <c:idx val="2"/>
          <c:order val="0"/>
          <c:tx>
            <c:strRef>
              <c:f>'Slika 1.4. - Figure 1.4'!$E$3</c:f>
              <c:strCache>
                <c:ptCount val="1"/>
                <c:pt idx="0">
                  <c:v>PMI (composite index)</c:v>
                </c:pt>
              </c:strCache>
            </c:strRef>
          </c:tx>
          <c:spPr>
            <a:ln w="28575" cap="rnd">
              <a:solidFill>
                <a:schemeClr val="accent3"/>
              </a:solidFill>
              <a:round/>
            </a:ln>
            <a:effectLst/>
          </c:spPr>
          <c:marker>
            <c:symbol val="none"/>
          </c:marker>
          <c:cat>
            <c:numRef>
              <c:f>'Slika 1.4. - Figure 1.4'!$A$6:$A$89</c:f>
              <c:numCache>
                <c:formatCode>General</c:formatCode>
                <c:ptCount val="84"/>
                <c:pt idx="6">
                  <c:v>2019</c:v>
                </c:pt>
                <c:pt idx="18">
                  <c:v>2020</c:v>
                </c:pt>
                <c:pt idx="30">
                  <c:v>2021</c:v>
                </c:pt>
                <c:pt idx="42">
                  <c:v>2022</c:v>
                </c:pt>
                <c:pt idx="54">
                  <c:v>2023</c:v>
                </c:pt>
                <c:pt idx="66">
                  <c:v>2024</c:v>
                </c:pt>
                <c:pt idx="78">
                  <c:v>2025</c:v>
                </c:pt>
              </c:numCache>
            </c:numRef>
          </c:cat>
          <c:val>
            <c:numRef>
              <c:f>'Slika 1.4. - Figure 1.4'!$E$6:$E$89</c:f>
              <c:numCache>
                <c:formatCode>0.0</c:formatCode>
                <c:ptCount val="84"/>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numCache>
            </c:numRef>
          </c:val>
          <c:smooth val="0"/>
          <c:extLst>
            <c:ext xmlns:c16="http://schemas.microsoft.com/office/drawing/2014/chart" uri="{C3380CC4-5D6E-409C-BE32-E72D297353CC}">
              <c16:uniqueId val="{00000000-FE92-4A29-94B6-72D245D09CCA}"/>
            </c:ext>
          </c:extLst>
        </c:ser>
        <c:ser>
          <c:idx val="3"/>
          <c:order val="1"/>
          <c:tx>
            <c:strRef>
              <c:f>'Slika 1.4. - Figure 1.4'!$G$3</c:f>
              <c:strCache>
                <c:ptCount val="1"/>
                <c:pt idx="0">
                  <c:v>PMI (services sector)</c:v>
                </c:pt>
              </c:strCache>
            </c:strRef>
          </c:tx>
          <c:spPr>
            <a:ln w="25400" cap="rnd">
              <a:solidFill>
                <a:schemeClr val="accent4"/>
              </a:solidFill>
              <a:round/>
            </a:ln>
            <a:effectLst/>
          </c:spPr>
          <c:marker>
            <c:symbol val="none"/>
          </c:marker>
          <c:cat>
            <c:numRef>
              <c:f>'Slika 1.4. - Figure 1.4'!$A$6:$A$89</c:f>
              <c:numCache>
                <c:formatCode>General</c:formatCode>
                <c:ptCount val="84"/>
                <c:pt idx="6">
                  <c:v>2019</c:v>
                </c:pt>
                <c:pt idx="18">
                  <c:v>2020</c:v>
                </c:pt>
                <c:pt idx="30">
                  <c:v>2021</c:v>
                </c:pt>
                <c:pt idx="42">
                  <c:v>2022</c:v>
                </c:pt>
                <c:pt idx="54">
                  <c:v>2023</c:v>
                </c:pt>
                <c:pt idx="66">
                  <c:v>2024</c:v>
                </c:pt>
                <c:pt idx="78">
                  <c:v>2025</c:v>
                </c:pt>
              </c:numCache>
            </c:numRef>
          </c:cat>
          <c:val>
            <c:numRef>
              <c:f>'Slika 1.4. - Figure 1.4'!$G$6:$G$89</c:f>
              <c:numCache>
                <c:formatCode>0.0</c:formatCode>
                <c:ptCount val="84"/>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4</c:v>
                </c:pt>
              </c:numCache>
            </c:numRef>
          </c:val>
          <c:smooth val="0"/>
          <c:extLst>
            <c:ext xmlns:c16="http://schemas.microsoft.com/office/drawing/2014/chart" uri="{C3380CC4-5D6E-409C-BE32-E72D297353CC}">
              <c16:uniqueId val="{00000001-FE92-4A29-94B6-72D245D09CCA}"/>
            </c:ext>
          </c:extLst>
        </c:ser>
        <c:ser>
          <c:idx val="0"/>
          <c:order val="2"/>
          <c:tx>
            <c:strRef>
              <c:f>'Slika 1.4. - Figure 1.4'!$F$3</c:f>
              <c:strCache>
                <c:ptCount val="1"/>
                <c:pt idx="0">
                  <c:v>PMI (manufacturing sector)</c:v>
                </c:pt>
              </c:strCache>
            </c:strRef>
          </c:tx>
          <c:spPr>
            <a:ln w="25400" cap="rnd">
              <a:solidFill>
                <a:schemeClr val="accent1"/>
              </a:solidFill>
              <a:round/>
            </a:ln>
            <a:effectLst/>
          </c:spPr>
          <c:marker>
            <c:symbol val="none"/>
          </c:marker>
          <c:cat>
            <c:numRef>
              <c:f>'Slika 1.4. - Figure 1.4'!$A$6:$A$89</c:f>
              <c:numCache>
                <c:formatCode>General</c:formatCode>
                <c:ptCount val="84"/>
                <c:pt idx="6">
                  <c:v>2019</c:v>
                </c:pt>
                <c:pt idx="18">
                  <c:v>2020</c:v>
                </c:pt>
                <c:pt idx="30">
                  <c:v>2021</c:v>
                </c:pt>
                <c:pt idx="42">
                  <c:v>2022</c:v>
                </c:pt>
                <c:pt idx="54">
                  <c:v>2023</c:v>
                </c:pt>
                <c:pt idx="66">
                  <c:v>2024</c:v>
                </c:pt>
                <c:pt idx="78">
                  <c:v>2025</c:v>
                </c:pt>
              </c:numCache>
            </c:numRef>
          </c:cat>
          <c:val>
            <c:numRef>
              <c:f>'Slika 1.4. - Figure 1.4'!$F$6:$F$89</c:f>
              <c:numCache>
                <c:formatCode>0.0</c:formatCode>
                <c:ptCount val="84"/>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numCache>
            </c:numRef>
          </c:val>
          <c:smooth val="0"/>
          <c:extLst>
            <c:ext xmlns:c16="http://schemas.microsoft.com/office/drawing/2014/chart" uri="{C3380CC4-5D6E-409C-BE32-E72D297353CC}">
              <c16:uniqueId val="{00000002-FE92-4A29-94B6-72D245D09CCA}"/>
            </c:ext>
          </c:extLst>
        </c:ser>
        <c:ser>
          <c:idx val="1"/>
          <c:order val="3"/>
          <c:spPr>
            <a:ln w="25400" cap="rnd">
              <a:solidFill>
                <a:srgbClr val="FF0000"/>
              </a:solidFill>
              <a:prstDash val="sysDash"/>
              <a:round/>
            </a:ln>
            <a:effectLst/>
          </c:spPr>
          <c:marker>
            <c:symbol val="none"/>
          </c:marker>
          <c:cat>
            <c:numRef>
              <c:f>'Slika 1.4. - Figure 1.4'!$A$6:$A$89</c:f>
              <c:numCache>
                <c:formatCode>General</c:formatCode>
                <c:ptCount val="84"/>
                <c:pt idx="6">
                  <c:v>2019</c:v>
                </c:pt>
                <c:pt idx="18">
                  <c:v>2020</c:v>
                </c:pt>
                <c:pt idx="30">
                  <c:v>2021</c:v>
                </c:pt>
                <c:pt idx="42">
                  <c:v>2022</c:v>
                </c:pt>
                <c:pt idx="54">
                  <c:v>2023</c:v>
                </c:pt>
                <c:pt idx="66">
                  <c:v>2024</c:v>
                </c:pt>
                <c:pt idx="78">
                  <c:v>2025</c:v>
                </c:pt>
              </c:numCache>
            </c:numRef>
          </c:cat>
          <c:val>
            <c:numRef>
              <c:f>'Slika 1.4. - Figure 1.4'!$H$6:$H$89</c:f>
              <c:numCache>
                <c:formatCode>0</c:formatCode>
                <c:ptCount val="84"/>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formatCode="0.0">
                  <c:v>50</c:v>
                </c:pt>
              </c:numCache>
            </c:numRef>
          </c:val>
          <c:smooth val="0"/>
          <c:extLst>
            <c:ext xmlns:c16="http://schemas.microsoft.com/office/drawing/2014/chart" uri="{C3380CC4-5D6E-409C-BE32-E72D297353CC}">
              <c16:uniqueId val="{00000003-FE92-4A29-94B6-72D245D09CCA}"/>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89625749412902334"/>
          <c:w val="0.94990702384947345"/>
          <c:h val="0.1024274071004282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952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F$3</c:f>
              <c:strCache>
                <c:ptCount val="1"/>
                <c:pt idx="0">
                  <c:v>ESI (Italy)</c:v>
                </c:pt>
              </c:strCache>
            </c:strRef>
          </c:tx>
          <c:spPr>
            <a:ln w="25400" cap="rnd">
              <a:solidFill>
                <a:srgbClr val="002060"/>
              </a:solidFill>
              <a:round/>
            </a:ln>
            <a:effectLst/>
          </c:spPr>
          <c:marker>
            <c:symbol val="none"/>
          </c:marker>
          <c:cat>
            <c:numRef>
              <c:f>'Slika 1.3. - Figure 1.3'!$A$5:$A$88</c:f>
              <c:numCache>
                <c:formatCode>General</c:formatCode>
                <c:ptCount val="84"/>
                <c:pt idx="6">
                  <c:v>2019</c:v>
                </c:pt>
                <c:pt idx="18">
                  <c:v>2020</c:v>
                </c:pt>
                <c:pt idx="30">
                  <c:v>2021</c:v>
                </c:pt>
                <c:pt idx="42">
                  <c:v>2022</c:v>
                </c:pt>
                <c:pt idx="54">
                  <c:v>2023</c:v>
                </c:pt>
                <c:pt idx="66">
                  <c:v>2024</c:v>
                </c:pt>
              </c:numCache>
            </c:numRef>
          </c:cat>
          <c:val>
            <c:numRef>
              <c:f>'Slika 1.3. - Figure 1.3'!$F$5:$F$88</c:f>
              <c:numCache>
                <c:formatCode>0.0</c:formatCode>
                <c:ptCount val="84"/>
                <c:pt idx="0">
                  <c:v>102</c:v>
                </c:pt>
                <c:pt idx="1">
                  <c:v>100.4</c:v>
                </c:pt>
                <c:pt idx="2">
                  <c:v>101.3</c:v>
                </c:pt>
                <c:pt idx="3">
                  <c:v>101.9</c:v>
                </c:pt>
                <c:pt idx="4">
                  <c:v>102.8</c:v>
                </c:pt>
                <c:pt idx="5">
                  <c:v>100.8</c:v>
                </c:pt>
                <c:pt idx="6">
                  <c:v>102.3</c:v>
                </c:pt>
                <c:pt idx="7">
                  <c:v>100.6</c:v>
                </c:pt>
                <c:pt idx="8">
                  <c:v>99.9</c:v>
                </c:pt>
                <c:pt idx="9">
                  <c:v>100.3</c:v>
                </c:pt>
                <c:pt idx="10">
                  <c:v>100</c:v>
                </c:pt>
                <c:pt idx="11">
                  <c:v>100.7</c:v>
                </c:pt>
                <c:pt idx="12">
                  <c:v>100.4</c:v>
                </c:pt>
                <c:pt idx="13">
                  <c:v>100.4</c:v>
                </c:pt>
                <c:pt idx="14">
                  <c:v>80.400000000000006</c:v>
                </c:pt>
                <c:pt idx="15">
                  <c:v>0</c:v>
                </c:pt>
                <c:pt idx="16">
                  <c:v>56.9</c:v>
                </c:pt>
                <c:pt idx="17">
                  <c:v>69.8</c:v>
                </c:pt>
                <c:pt idx="18">
                  <c:v>78.5</c:v>
                </c:pt>
                <c:pt idx="19">
                  <c:v>82.3</c:v>
                </c:pt>
                <c:pt idx="20">
                  <c:v>92.9</c:v>
                </c:pt>
                <c:pt idx="21">
                  <c:v>94.2</c:v>
                </c:pt>
                <c:pt idx="22">
                  <c:v>84</c:v>
                </c:pt>
                <c:pt idx="23">
                  <c:v>92.5</c:v>
                </c:pt>
                <c:pt idx="24">
                  <c:v>96.5</c:v>
                </c:pt>
                <c:pt idx="25">
                  <c:v>99.1</c:v>
                </c:pt>
                <c:pt idx="26">
                  <c:v>101.6</c:v>
                </c:pt>
                <c:pt idx="27">
                  <c:v>105.6</c:v>
                </c:pt>
                <c:pt idx="28">
                  <c:v>113.7</c:v>
                </c:pt>
                <c:pt idx="29">
                  <c:v>117.1</c:v>
                </c:pt>
                <c:pt idx="30">
                  <c:v>119.2</c:v>
                </c:pt>
                <c:pt idx="31">
                  <c:v>117.5</c:v>
                </c:pt>
                <c:pt idx="32">
                  <c:v>118.6</c:v>
                </c:pt>
                <c:pt idx="33">
                  <c:v>120.5</c:v>
                </c:pt>
                <c:pt idx="34">
                  <c:v>118.5</c:v>
                </c:pt>
                <c:pt idx="35">
                  <c:v>118.2</c:v>
                </c:pt>
                <c:pt idx="36">
                  <c:v>110.7</c:v>
                </c:pt>
                <c:pt idx="37">
                  <c:v>112.1</c:v>
                </c:pt>
                <c:pt idx="38">
                  <c:v>103.6</c:v>
                </c:pt>
                <c:pt idx="39">
                  <c:v>104.4</c:v>
                </c:pt>
                <c:pt idx="40">
                  <c:v>105.4</c:v>
                </c:pt>
                <c:pt idx="41">
                  <c:v>104.3</c:v>
                </c:pt>
                <c:pt idx="42">
                  <c:v>100.2</c:v>
                </c:pt>
                <c:pt idx="43">
                  <c:v>99.8</c:v>
                </c:pt>
                <c:pt idx="44">
                  <c:v>95.5</c:v>
                </c:pt>
                <c:pt idx="45">
                  <c:v>95.2</c:v>
                </c:pt>
                <c:pt idx="46">
                  <c:v>100.1</c:v>
                </c:pt>
                <c:pt idx="47">
                  <c:v>101.1</c:v>
                </c:pt>
                <c:pt idx="48">
                  <c:v>101.6</c:v>
                </c:pt>
                <c:pt idx="49">
                  <c:v>102.2</c:v>
                </c:pt>
                <c:pt idx="50">
                  <c:v>103.8</c:v>
                </c:pt>
                <c:pt idx="51">
                  <c:v>104.6</c:v>
                </c:pt>
                <c:pt idx="52">
                  <c:v>101.2</c:v>
                </c:pt>
                <c:pt idx="53">
                  <c:v>100.6</c:v>
                </c:pt>
                <c:pt idx="54">
                  <c:v>100.2</c:v>
                </c:pt>
                <c:pt idx="55">
                  <c:v>99.9</c:v>
                </c:pt>
                <c:pt idx="56">
                  <c:v>97.8</c:v>
                </c:pt>
                <c:pt idx="57">
                  <c:v>97.3</c:v>
                </c:pt>
                <c:pt idx="58">
                  <c:v>97.5</c:v>
                </c:pt>
                <c:pt idx="59">
                  <c:v>99.3</c:v>
                </c:pt>
                <c:pt idx="60">
                  <c:v>100.7</c:v>
                </c:pt>
                <c:pt idx="61">
                  <c:v>99.1</c:v>
                </c:pt>
                <c:pt idx="62">
                  <c:v>100.9</c:v>
                </c:pt>
                <c:pt idx="63">
                  <c:v>100.1</c:v>
                </c:pt>
                <c:pt idx="64">
                  <c:v>100.4</c:v>
                </c:pt>
                <c:pt idx="65">
                  <c:v>99.6</c:v>
                </c:pt>
                <c:pt idx="66">
                  <c:v>99.9</c:v>
                </c:pt>
                <c:pt idx="67">
                  <c:v>98.7</c:v>
                </c:pt>
                <c:pt idx="68">
                  <c:v>99.8</c:v>
                </c:pt>
                <c:pt idx="69">
                  <c:v>99.4</c:v>
                </c:pt>
                <c:pt idx="70">
                  <c:v>99.2</c:v>
                </c:pt>
                <c:pt idx="71">
                  <c:v>98.2</c:v>
                </c:pt>
                <c:pt idx="72">
                  <c:v>100</c:v>
                </c:pt>
                <c:pt idx="73">
                  <c:v>99.7</c:v>
                </c:pt>
                <c:pt idx="74">
                  <c:v>97.7</c:v>
                </c:pt>
                <c:pt idx="75">
                  <c:v>95.9</c:v>
                </c:pt>
                <c:pt idx="76">
                  <c:v>98.6</c:v>
                </c:pt>
                <c:pt idx="77">
                  <c:v>98.9</c:v>
                </c:pt>
                <c:pt idx="78">
                  <c:v>99.3</c:v>
                </c:pt>
                <c:pt idx="79">
                  <c:v>98.3</c:v>
                </c:pt>
                <c:pt idx="80">
                  <c:v>99</c:v>
                </c:pt>
              </c:numCache>
            </c:numRef>
          </c:val>
          <c:smooth val="0"/>
          <c:extLst>
            <c:ext xmlns:c16="http://schemas.microsoft.com/office/drawing/2014/chart" uri="{C3380CC4-5D6E-409C-BE32-E72D297353CC}">
              <c16:uniqueId val="{00000000-B2F5-40D9-B005-E6CC2F6063CD}"/>
            </c:ext>
          </c:extLst>
        </c:ser>
        <c:ser>
          <c:idx val="3"/>
          <c:order val="1"/>
          <c:tx>
            <c:strRef>
              <c:f>'Slika 1.3. - Figure 1.3'!$G$3</c:f>
              <c:strCache>
                <c:ptCount val="1"/>
                <c:pt idx="0">
                  <c:v>ESI (Austria)</c:v>
                </c:pt>
              </c:strCache>
            </c:strRef>
          </c:tx>
          <c:spPr>
            <a:ln w="25400" cap="rnd">
              <a:solidFill>
                <a:schemeClr val="accent6">
                  <a:lumMod val="60000"/>
                  <a:lumOff val="40000"/>
                </a:schemeClr>
              </a:solidFill>
              <a:round/>
            </a:ln>
            <a:effectLst/>
          </c:spPr>
          <c:marker>
            <c:symbol val="none"/>
          </c:marker>
          <c:cat>
            <c:numRef>
              <c:f>'Slika 1.3. - Figure 1.3'!$A$5:$A$88</c:f>
              <c:numCache>
                <c:formatCode>General</c:formatCode>
                <c:ptCount val="84"/>
                <c:pt idx="6">
                  <c:v>2019</c:v>
                </c:pt>
                <c:pt idx="18">
                  <c:v>2020</c:v>
                </c:pt>
                <c:pt idx="30">
                  <c:v>2021</c:v>
                </c:pt>
                <c:pt idx="42">
                  <c:v>2022</c:v>
                </c:pt>
                <c:pt idx="54">
                  <c:v>2023</c:v>
                </c:pt>
                <c:pt idx="66">
                  <c:v>2024</c:v>
                </c:pt>
              </c:numCache>
            </c:numRef>
          </c:cat>
          <c:val>
            <c:numRef>
              <c:f>'Slika 1.3. - Figure 1.3'!$G$5:$G$88</c:f>
              <c:numCache>
                <c:formatCode>0.0</c:formatCode>
                <c:ptCount val="84"/>
                <c:pt idx="0">
                  <c:v>107.3</c:v>
                </c:pt>
                <c:pt idx="1">
                  <c:v>105.8</c:v>
                </c:pt>
                <c:pt idx="2">
                  <c:v>104.8</c:v>
                </c:pt>
                <c:pt idx="3">
                  <c:v>105.3</c:v>
                </c:pt>
                <c:pt idx="4">
                  <c:v>106.2</c:v>
                </c:pt>
                <c:pt idx="5">
                  <c:v>102.3</c:v>
                </c:pt>
                <c:pt idx="6">
                  <c:v>103.3</c:v>
                </c:pt>
                <c:pt idx="7">
                  <c:v>102.8</c:v>
                </c:pt>
                <c:pt idx="8">
                  <c:v>104.7</c:v>
                </c:pt>
                <c:pt idx="9">
                  <c:v>103.8</c:v>
                </c:pt>
                <c:pt idx="10">
                  <c:v>102.8</c:v>
                </c:pt>
                <c:pt idx="11">
                  <c:v>103</c:v>
                </c:pt>
                <c:pt idx="12">
                  <c:v>105.3</c:v>
                </c:pt>
                <c:pt idx="13">
                  <c:v>104.3</c:v>
                </c:pt>
                <c:pt idx="14">
                  <c:v>95.4</c:v>
                </c:pt>
                <c:pt idx="15">
                  <c:v>60.2</c:v>
                </c:pt>
                <c:pt idx="16">
                  <c:v>69.7</c:v>
                </c:pt>
                <c:pt idx="17">
                  <c:v>79.3</c:v>
                </c:pt>
                <c:pt idx="18">
                  <c:v>86</c:v>
                </c:pt>
                <c:pt idx="19">
                  <c:v>91.1</c:v>
                </c:pt>
                <c:pt idx="20">
                  <c:v>95.2</c:v>
                </c:pt>
                <c:pt idx="21">
                  <c:v>93.7</c:v>
                </c:pt>
                <c:pt idx="22">
                  <c:v>88.7</c:v>
                </c:pt>
                <c:pt idx="23">
                  <c:v>96.8</c:v>
                </c:pt>
                <c:pt idx="24">
                  <c:v>93.5</c:v>
                </c:pt>
                <c:pt idx="25">
                  <c:v>96.8</c:v>
                </c:pt>
                <c:pt idx="26">
                  <c:v>107.8</c:v>
                </c:pt>
                <c:pt idx="27">
                  <c:v>108</c:v>
                </c:pt>
                <c:pt idx="28">
                  <c:v>115.4</c:v>
                </c:pt>
                <c:pt idx="29">
                  <c:v>124</c:v>
                </c:pt>
                <c:pt idx="30">
                  <c:v>122</c:v>
                </c:pt>
                <c:pt idx="31">
                  <c:v>120.2</c:v>
                </c:pt>
                <c:pt idx="32">
                  <c:v>116.9</c:v>
                </c:pt>
                <c:pt idx="33">
                  <c:v>119.9</c:v>
                </c:pt>
                <c:pt idx="34">
                  <c:v>115.5</c:v>
                </c:pt>
                <c:pt idx="35">
                  <c:v>110.9</c:v>
                </c:pt>
                <c:pt idx="36">
                  <c:v>109.3</c:v>
                </c:pt>
                <c:pt idx="37">
                  <c:v>111.6</c:v>
                </c:pt>
                <c:pt idx="38">
                  <c:v>106.9</c:v>
                </c:pt>
                <c:pt idx="39">
                  <c:v>105.7</c:v>
                </c:pt>
                <c:pt idx="40">
                  <c:v>100.7</c:v>
                </c:pt>
                <c:pt idx="41">
                  <c:v>101.1</c:v>
                </c:pt>
                <c:pt idx="42">
                  <c:v>95.4</c:v>
                </c:pt>
                <c:pt idx="43">
                  <c:v>91.1</c:v>
                </c:pt>
                <c:pt idx="44">
                  <c:v>90</c:v>
                </c:pt>
                <c:pt idx="45">
                  <c:v>87.4</c:v>
                </c:pt>
                <c:pt idx="46">
                  <c:v>89.1</c:v>
                </c:pt>
                <c:pt idx="47">
                  <c:v>88.9</c:v>
                </c:pt>
                <c:pt idx="48">
                  <c:v>93.5</c:v>
                </c:pt>
                <c:pt idx="49">
                  <c:v>96</c:v>
                </c:pt>
                <c:pt idx="50">
                  <c:v>90.8</c:v>
                </c:pt>
                <c:pt idx="51">
                  <c:v>91.4</c:v>
                </c:pt>
                <c:pt idx="52">
                  <c:v>86.8</c:v>
                </c:pt>
                <c:pt idx="53">
                  <c:v>86.4</c:v>
                </c:pt>
                <c:pt idx="54">
                  <c:v>87.8</c:v>
                </c:pt>
                <c:pt idx="55">
                  <c:v>84.6</c:v>
                </c:pt>
                <c:pt idx="56">
                  <c:v>81.400000000000006</c:v>
                </c:pt>
                <c:pt idx="57">
                  <c:v>84</c:v>
                </c:pt>
                <c:pt idx="58">
                  <c:v>81.8</c:v>
                </c:pt>
                <c:pt idx="59">
                  <c:v>85.8</c:v>
                </c:pt>
                <c:pt idx="60">
                  <c:v>87.6</c:v>
                </c:pt>
                <c:pt idx="61">
                  <c:v>88.4</c:v>
                </c:pt>
                <c:pt idx="62">
                  <c:v>88.3</c:v>
                </c:pt>
                <c:pt idx="63">
                  <c:v>91.5</c:v>
                </c:pt>
                <c:pt idx="64">
                  <c:v>91.2</c:v>
                </c:pt>
                <c:pt idx="65">
                  <c:v>87.5</c:v>
                </c:pt>
                <c:pt idx="66">
                  <c:v>87.4</c:v>
                </c:pt>
                <c:pt idx="67">
                  <c:v>86.8</c:v>
                </c:pt>
                <c:pt idx="68">
                  <c:v>87</c:v>
                </c:pt>
                <c:pt idx="69">
                  <c:v>88.4</c:v>
                </c:pt>
                <c:pt idx="70">
                  <c:v>87.5</c:v>
                </c:pt>
                <c:pt idx="71">
                  <c:v>84.8</c:v>
                </c:pt>
                <c:pt idx="72">
                  <c:v>89.1</c:v>
                </c:pt>
                <c:pt idx="73">
                  <c:v>91</c:v>
                </c:pt>
                <c:pt idx="74">
                  <c:v>89.8</c:v>
                </c:pt>
                <c:pt idx="75">
                  <c:v>89.1</c:v>
                </c:pt>
                <c:pt idx="76">
                  <c:v>91.6</c:v>
                </c:pt>
                <c:pt idx="77">
                  <c:v>90.4</c:v>
                </c:pt>
                <c:pt idx="78">
                  <c:v>92.5</c:v>
                </c:pt>
                <c:pt idx="79">
                  <c:v>93</c:v>
                </c:pt>
                <c:pt idx="80">
                  <c:v>87.9</c:v>
                </c:pt>
              </c:numCache>
            </c:numRef>
          </c:val>
          <c:smooth val="0"/>
          <c:extLst>
            <c:ext xmlns:c16="http://schemas.microsoft.com/office/drawing/2014/chart" uri="{C3380CC4-5D6E-409C-BE32-E72D297353CC}">
              <c16:uniqueId val="{00000001-B2F5-40D9-B005-E6CC2F6063CD}"/>
            </c:ext>
          </c:extLst>
        </c:ser>
        <c:ser>
          <c:idx val="0"/>
          <c:order val="2"/>
          <c:tx>
            <c:strRef>
              <c:f>'Slika 1.3. - Figure 1.3'!$E$3</c:f>
              <c:strCache>
                <c:ptCount val="1"/>
                <c:pt idx="0">
                  <c:v>ESI (Germany)</c:v>
                </c:pt>
              </c:strCache>
            </c:strRef>
          </c:tx>
          <c:spPr>
            <a:ln w="28575" cap="rnd">
              <a:solidFill>
                <a:schemeClr val="accent1"/>
              </a:solidFill>
              <a:round/>
            </a:ln>
            <a:effectLst/>
          </c:spPr>
          <c:marker>
            <c:symbol val="none"/>
          </c:marker>
          <c:cat>
            <c:numRef>
              <c:f>'Slika 1.3. - Figure 1.3'!$A$5:$A$88</c:f>
              <c:numCache>
                <c:formatCode>General</c:formatCode>
                <c:ptCount val="84"/>
                <c:pt idx="6">
                  <c:v>2019</c:v>
                </c:pt>
                <c:pt idx="18">
                  <c:v>2020</c:v>
                </c:pt>
                <c:pt idx="30">
                  <c:v>2021</c:v>
                </c:pt>
                <c:pt idx="42">
                  <c:v>2022</c:v>
                </c:pt>
                <c:pt idx="54">
                  <c:v>2023</c:v>
                </c:pt>
                <c:pt idx="66">
                  <c:v>2024</c:v>
                </c:pt>
              </c:numCache>
            </c:numRef>
          </c:cat>
          <c:val>
            <c:numRef>
              <c:f>'Slika 1.3. - Figure 1.3'!$E$5:$E$88</c:f>
              <c:numCache>
                <c:formatCode>0.0</c:formatCode>
                <c:ptCount val="84"/>
                <c:pt idx="0">
                  <c:v>108.7</c:v>
                </c:pt>
                <c:pt idx="1">
                  <c:v>108.1</c:v>
                </c:pt>
                <c:pt idx="2">
                  <c:v>106.6</c:v>
                </c:pt>
                <c:pt idx="3">
                  <c:v>105.6</c:v>
                </c:pt>
                <c:pt idx="4">
                  <c:v>105.6</c:v>
                </c:pt>
                <c:pt idx="5">
                  <c:v>102.8</c:v>
                </c:pt>
                <c:pt idx="6">
                  <c:v>100.3</c:v>
                </c:pt>
                <c:pt idx="7">
                  <c:v>100.3</c:v>
                </c:pt>
                <c:pt idx="8">
                  <c:v>99.7</c:v>
                </c:pt>
                <c:pt idx="9">
                  <c:v>99.6</c:v>
                </c:pt>
                <c:pt idx="10">
                  <c:v>101.1</c:v>
                </c:pt>
                <c:pt idx="11">
                  <c:v>101.7</c:v>
                </c:pt>
                <c:pt idx="12">
                  <c:v>103.5</c:v>
                </c:pt>
                <c:pt idx="13">
                  <c:v>103.4</c:v>
                </c:pt>
                <c:pt idx="14">
                  <c:v>91.2</c:v>
                </c:pt>
                <c:pt idx="15">
                  <c:v>66.8</c:v>
                </c:pt>
                <c:pt idx="16">
                  <c:v>72.099999999999994</c:v>
                </c:pt>
                <c:pt idx="17">
                  <c:v>81.599999999999994</c:v>
                </c:pt>
                <c:pt idx="18">
                  <c:v>89.9</c:v>
                </c:pt>
                <c:pt idx="19">
                  <c:v>96.4</c:v>
                </c:pt>
                <c:pt idx="20">
                  <c:v>98.1</c:v>
                </c:pt>
                <c:pt idx="21">
                  <c:v>99.6</c:v>
                </c:pt>
                <c:pt idx="22">
                  <c:v>97.7</c:v>
                </c:pt>
                <c:pt idx="23">
                  <c:v>98.9</c:v>
                </c:pt>
                <c:pt idx="24">
                  <c:v>96.5</c:v>
                </c:pt>
                <c:pt idx="25">
                  <c:v>99.7</c:v>
                </c:pt>
                <c:pt idx="26">
                  <c:v>105.4</c:v>
                </c:pt>
                <c:pt idx="27">
                  <c:v>105.2</c:v>
                </c:pt>
                <c:pt idx="28">
                  <c:v>108.7</c:v>
                </c:pt>
                <c:pt idx="29">
                  <c:v>115.6</c:v>
                </c:pt>
                <c:pt idx="30">
                  <c:v>116.6</c:v>
                </c:pt>
                <c:pt idx="31">
                  <c:v>116.9</c:v>
                </c:pt>
                <c:pt idx="32">
                  <c:v>118.3</c:v>
                </c:pt>
                <c:pt idx="33">
                  <c:v>117.4</c:v>
                </c:pt>
                <c:pt idx="34">
                  <c:v>115.4</c:v>
                </c:pt>
                <c:pt idx="35">
                  <c:v>112.9</c:v>
                </c:pt>
                <c:pt idx="36">
                  <c:v>113.4</c:v>
                </c:pt>
                <c:pt idx="37">
                  <c:v>114.9</c:v>
                </c:pt>
                <c:pt idx="38">
                  <c:v>106.7</c:v>
                </c:pt>
                <c:pt idx="39">
                  <c:v>106.1</c:v>
                </c:pt>
                <c:pt idx="40">
                  <c:v>106.6</c:v>
                </c:pt>
                <c:pt idx="41">
                  <c:v>105</c:v>
                </c:pt>
                <c:pt idx="42">
                  <c:v>99.9</c:v>
                </c:pt>
                <c:pt idx="43">
                  <c:v>98.4</c:v>
                </c:pt>
                <c:pt idx="44">
                  <c:v>94.3</c:v>
                </c:pt>
                <c:pt idx="45">
                  <c:v>93</c:v>
                </c:pt>
                <c:pt idx="46">
                  <c:v>94.3</c:v>
                </c:pt>
                <c:pt idx="47">
                  <c:v>96.4</c:v>
                </c:pt>
                <c:pt idx="48">
                  <c:v>98.5</c:v>
                </c:pt>
                <c:pt idx="49">
                  <c:v>98.3</c:v>
                </c:pt>
                <c:pt idx="50">
                  <c:v>97.6</c:v>
                </c:pt>
                <c:pt idx="51">
                  <c:v>98.5</c:v>
                </c:pt>
                <c:pt idx="52">
                  <c:v>95.3</c:v>
                </c:pt>
                <c:pt idx="53">
                  <c:v>93.6</c:v>
                </c:pt>
                <c:pt idx="54">
                  <c:v>91.4</c:v>
                </c:pt>
                <c:pt idx="55">
                  <c:v>89.5</c:v>
                </c:pt>
                <c:pt idx="56">
                  <c:v>90</c:v>
                </c:pt>
                <c:pt idx="57">
                  <c:v>90.7</c:v>
                </c:pt>
                <c:pt idx="58">
                  <c:v>90.3</c:v>
                </c:pt>
                <c:pt idx="59">
                  <c:v>92.8</c:v>
                </c:pt>
                <c:pt idx="60">
                  <c:v>90.2</c:v>
                </c:pt>
                <c:pt idx="61">
                  <c:v>89.7</c:v>
                </c:pt>
                <c:pt idx="62">
                  <c:v>90.5</c:v>
                </c:pt>
                <c:pt idx="63">
                  <c:v>91.9</c:v>
                </c:pt>
                <c:pt idx="64">
                  <c:v>92.4</c:v>
                </c:pt>
                <c:pt idx="65">
                  <c:v>92.2</c:v>
                </c:pt>
                <c:pt idx="66">
                  <c:v>92.3</c:v>
                </c:pt>
                <c:pt idx="67">
                  <c:v>90.8</c:v>
                </c:pt>
                <c:pt idx="68">
                  <c:v>89.8</c:v>
                </c:pt>
                <c:pt idx="69">
                  <c:v>90.6</c:v>
                </c:pt>
                <c:pt idx="70">
                  <c:v>89.3</c:v>
                </c:pt>
                <c:pt idx="71">
                  <c:v>86.9</c:v>
                </c:pt>
                <c:pt idx="72">
                  <c:v>88.1</c:v>
                </c:pt>
                <c:pt idx="73">
                  <c:v>89.2</c:v>
                </c:pt>
                <c:pt idx="74">
                  <c:v>89.4</c:v>
                </c:pt>
                <c:pt idx="75">
                  <c:v>89.9</c:v>
                </c:pt>
                <c:pt idx="76">
                  <c:v>91.5</c:v>
                </c:pt>
                <c:pt idx="77">
                  <c:v>90.6</c:v>
                </c:pt>
                <c:pt idx="78">
                  <c:v>91.7</c:v>
                </c:pt>
                <c:pt idx="79">
                  <c:v>90.7</c:v>
                </c:pt>
                <c:pt idx="80">
                  <c:v>90.3</c:v>
                </c:pt>
              </c:numCache>
            </c:numRef>
          </c:val>
          <c:smooth val="0"/>
          <c:extLst>
            <c:ext xmlns:c16="http://schemas.microsoft.com/office/drawing/2014/chart" uri="{C3380CC4-5D6E-409C-BE32-E72D297353CC}">
              <c16:uniqueId val="{00000002-B2F5-40D9-B005-E6CC2F6063CD}"/>
            </c:ext>
          </c:extLst>
        </c:ser>
        <c:ser>
          <c:idx val="1"/>
          <c:order val="3"/>
          <c:spPr>
            <a:ln w="22225" cap="rnd">
              <a:solidFill>
                <a:srgbClr val="FF0000"/>
              </a:solidFill>
              <a:prstDash val="sysDash"/>
              <a:round/>
            </a:ln>
            <a:effectLst/>
          </c:spPr>
          <c:marker>
            <c:symbol val="none"/>
          </c:marker>
          <c:cat>
            <c:numRef>
              <c:f>'Slika 1.3. - Figure 1.3'!$A$5:$A$88</c:f>
              <c:numCache>
                <c:formatCode>General</c:formatCode>
                <c:ptCount val="84"/>
                <c:pt idx="6">
                  <c:v>2019</c:v>
                </c:pt>
                <c:pt idx="18">
                  <c:v>2020</c:v>
                </c:pt>
                <c:pt idx="30">
                  <c:v>2021</c:v>
                </c:pt>
                <c:pt idx="42">
                  <c:v>2022</c:v>
                </c:pt>
                <c:pt idx="54">
                  <c:v>2023</c:v>
                </c:pt>
                <c:pt idx="66">
                  <c:v>2024</c:v>
                </c:pt>
              </c:numCache>
            </c:numRef>
          </c:cat>
          <c:val>
            <c:numRef>
              <c:f>'Slika 1.3. - Figure 1.3'!$I$5:$I$88</c:f>
              <c:numCache>
                <c:formatCode>0</c:formatCode>
                <c:ptCount val="84"/>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numCache>
            </c:numRef>
          </c:val>
          <c:smooth val="0"/>
          <c:extLst>
            <c:ext xmlns:c16="http://schemas.microsoft.com/office/drawing/2014/chart" uri="{C3380CC4-5D6E-409C-BE32-E72D297353CC}">
              <c16:uniqueId val="{00000003-B2F5-40D9-B005-E6CC2F6063CD}"/>
            </c:ext>
          </c:extLst>
        </c:ser>
        <c:ser>
          <c:idx val="4"/>
          <c:order val="4"/>
          <c:tx>
            <c:strRef>
              <c:f>'Slika 1.3. - Figure 1.3'!$H$3</c:f>
              <c:strCache>
                <c:ptCount val="1"/>
                <c:pt idx="0">
                  <c:v>ESI (Slovenia)</c:v>
                </c:pt>
              </c:strCache>
            </c:strRef>
          </c:tx>
          <c:spPr>
            <a:ln w="22225" cap="rnd">
              <a:solidFill>
                <a:schemeClr val="accent2"/>
              </a:solidFill>
              <a:round/>
            </a:ln>
            <a:effectLst/>
          </c:spPr>
          <c:marker>
            <c:symbol val="none"/>
          </c:marker>
          <c:cat>
            <c:numRef>
              <c:f>'Slika 1.3. - Figure 1.3'!$A$5:$A$88</c:f>
              <c:numCache>
                <c:formatCode>General</c:formatCode>
                <c:ptCount val="84"/>
                <c:pt idx="6">
                  <c:v>2019</c:v>
                </c:pt>
                <c:pt idx="18">
                  <c:v>2020</c:v>
                </c:pt>
                <c:pt idx="30">
                  <c:v>2021</c:v>
                </c:pt>
                <c:pt idx="42">
                  <c:v>2022</c:v>
                </c:pt>
                <c:pt idx="54">
                  <c:v>2023</c:v>
                </c:pt>
                <c:pt idx="66">
                  <c:v>2024</c:v>
                </c:pt>
              </c:numCache>
            </c:numRef>
          </c:cat>
          <c:val>
            <c:numRef>
              <c:f>'Slika 1.3. - Figure 1.3'!$H$5:$H$88</c:f>
              <c:numCache>
                <c:formatCode>0.0</c:formatCode>
                <c:ptCount val="84"/>
                <c:pt idx="0">
                  <c:v>111.6</c:v>
                </c:pt>
                <c:pt idx="1">
                  <c:v>107.9</c:v>
                </c:pt>
                <c:pt idx="2">
                  <c:v>109</c:v>
                </c:pt>
                <c:pt idx="3">
                  <c:v>106.6</c:v>
                </c:pt>
                <c:pt idx="4">
                  <c:v>108.3</c:v>
                </c:pt>
                <c:pt idx="5">
                  <c:v>105.9</c:v>
                </c:pt>
                <c:pt idx="6">
                  <c:v>107.8</c:v>
                </c:pt>
                <c:pt idx="7">
                  <c:v>105.8</c:v>
                </c:pt>
                <c:pt idx="8">
                  <c:v>106</c:v>
                </c:pt>
                <c:pt idx="9">
                  <c:v>105.7</c:v>
                </c:pt>
                <c:pt idx="10">
                  <c:v>103.8</c:v>
                </c:pt>
                <c:pt idx="11">
                  <c:v>104.2</c:v>
                </c:pt>
                <c:pt idx="12">
                  <c:v>105.1</c:v>
                </c:pt>
                <c:pt idx="13">
                  <c:v>107.3</c:v>
                </c:pt>
                <c:pt idx="14">
                  <c:v>95.7</c:v>
                </c:pt>
                <c:pt idx="15">
                  <c:v>61.3</c:v>
                </c:pt>
                <c:pt idx="16">
                  <c:v>72</c:v>
                </c:pt>
                <c:pt idx="17">
                  <c:v>80.2</c:v>
                </c:pt>
                <c:pt idx="18">
                  <c:v>88</c:v>
                </c:pt>
                <c:pt idx="19">
                  <c:v>97.6</c:v>
                </c:pt>
                <c:pt idx="20">
                  <c:v>99.4</c:v>
                </c:pt>
                <c:pt idx="21">
                  <c:v>97.2</c:v>
                </c:pt>
                <c:pt idx="22">
                  <c:v>88</c:v>
                </c:pt>
                <c:pt idx="23">
                  <c:v>92.6</c:v>
                </c:pt>
                <c:pt idx="24">
                  <c:v>95.8</c:v>
                </c:pt>
                <c:pt idx="25">
                  <c:v>98.8</c:v>
                </c:pt>
                <c:pt idx="26">
                  <c:v>101.7</c:v>
                </c:pt>
                <c:pt idx="27">
                  <c:v>101</c:v>
                </c:pt>
                <c:pt idx="28">
                  <c:v>107.2</c:v>
                </c:pt>
                <c:pt idx="29">
                  <c:v>107.9</c:v>
                </c:pt>
                <c:pt idx="30">
                  <c:v>106.9</c:v>
                </c:pt>
                <c:pt idx="31">
                  <c:v>105.5</c:v>
                </c:pt>
                <c:pt idx="32">
                  <c:v>104</c:v>
                </c:pt>
                <c:pt idx="33">
                  <c:v>101.5</c:v>
                </c:pt>
                <c:pt idx="34">
                  <c:v>102.2</c:v>
                </c:pt>
                <c:pt idx="35">
                  <c:v>103.1</c:v>
                </c:pt>
                <c:pt idx="36">
                  <c:v>103.8</c:v>
                </c:pt>
                <c:pt idx="37">
                  <c:v>105.8</c:v>
                </c:pt>
                <c:pt idx="38">
                  <c:v>98.7</c:v>
                </c:pt>
                <c:pt idx="39">
                  <c:v>102.5</c:v>
                </c:pt>
                <c:pt idx="40">
                  <c:v>99.3</c:v>
                </c:pt>
                <c:pt idx="41">
                  <c:v>97.2</c:v>
                </c:pt>
                <c:pt idx="42">
                  <c:v>96.1</c:v>
                </c:pt>
                <c:pt idx="43">
                  <c:v>96.6</c:v>
                </c:pt>
                <c:pt idx="44">
                  <c:v>90.2</c:v>
                </c:pt>
                <c:pt idx="45">
                  <c:v>91.2</c:v>
                </c:pt>
                <c:pt idx="46">
                  <c:v>94.5</c:v>
                </c:pt>
                <c:pt idx="47">
                  <c:v>97.8</c:v>
                </c:pt>
                <c:pt idx="48">
                  <c:v>96.4</c:v>
                </c:pt>
                <c:pt idx="49">
                  <c:v>96.3</c:v>
                </c:pt>
                <c:pt idx="50">
                  <c:v>95.4</c:v>
                </c:pt>
                <c:pt idx="51">
                  <c:v>94.9</c:v>
                </c:pt>
                <c:pt idx="52">
                  <c:v>95.1</c:v>
                </c:pt>
                <c:pt idx="53">
                  <c:v>92.7</c:v>
                </c:pt>
                <c:pt idx="54">
                  <c:v>91.3</c:v>
                </c:pt>
                <c:pt idx="55">
                  <c:v>91.6</c:v>
                </c:pt>
                <c:pt idx="56">
                  <c:v>93.8</c:v>
                </c:pt>
                <c:pt idx="57">
                  <c:v>93.3</c:v>
                </c:pt>
                <c:pt idx="58">
                  <c:v>94.4</c:v>
                </c:pt>
                <c:pt idx="59">
                  <c:v>96.4</c:v>
                </c:pt>
                <c:pt idx="60">
                  <c:v>96.7</c:v>
                </c:pt>
                <c:pt idx="61">
                  <c:v>96</c:v>
                </c:pt>
                <c:pt idx="62">
                  <c:v>96.2</c:v>
                </c:pt>
                <c:pt idx="63">
                  <c:v>97.1</c:v>
                </c:pt>
                <c:pt idx="64">
                  <c:v>97.6</c:v>
                </c:pt>
                <c:pt idx="65">
                  <c:v>98.5</c:v>
                </c:pt>
                <c:pt idx="66">
                  <c:v>97.9</c:v>
                </c:pt>
                <c:pt idx="67">
                  <c:v>97.5</c:v>
                </c:pt>
                <c:pt idx="68">
                  <c:v>96.8</c:v>
                </c:pt>
                <c:pt idx="69">
                  <c:v>95.8</c:v>
                </c:pt>
                <c:pt idx="70">
                  <c:v>97.4</c:v>
                </c:pt>
                <c:pt idx="71">
                  <c:v>97.8</c:v>
                </c:pt>
                <c:pt idx="72">
                  <c:v>96.8</c:v>
                </c:pt>
                <c:pt idx="73">
                  <c:v>97.6</c:v>
                </c:pt>
                <c:pt idx="74">
                  <c:v>98.7</c:v>
                </c:pt>
                <c:pt idx="75">
                  <c:v>97.9</c:v>
                </c:pt>
                <c:pt idx="76">
                  <c:v>98.4</c:v>
                </c:pt>
                <c:pt idx="77">
                  <c:v>95.7</c:v>
                </c:pt>
                <c:pt idx="78">
                  <c:v>96.9</c:v>
                </c:pt>
                <c:pt idx="79">
                  <c:v>98.5</c:v>
                </c:pt>
                <c:pt idx="80">
                  <c:v>99.5</c:v>
                </c:pt>
              </c:numCache>
            </c:numRef>
          </c:val>
          <c:smooth val="0"/>
          <c:extLst>
            <c:ext xmlns:c16="http://schemas.microsoft.com/office/drawing/2014/chart" uri="{C3380CC4-5D6E-409C-BE32-E72D297353CC}">
              <c16:uniqueId val="{00000004-B2F5-40D9-B005-E6CC2F6063CD}"/>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44725148962647"/>
          <c:y val="6.271115149067906E-2"/>
          <c:w val="0.81334845824857693"/>
          <c:h val="0.73426616571089576"/>
        </c:manualLayout>
      </c:layout>
      <c:lineChart>
        <c:grouping val="standard"/>
        <c:varyColors val="0"/>
        <c:ser>
          <c:idx val="0"/>
          <c:order val="0"/>
          <c:tx>
            <c:strRef>
              <c:f>'Slika 2.1. - Figure 2.1'!$E$2</c:f>
              <c:strCache>
                <c:ptCount val="1"/>
                <c:pt idx="0">
                  <c:v>Industrija</c:v>
                </c:pt>
              </c:strCache>
            </c:strRef>
          </c:tx>
          <c:spPr>
            <a:ln w="25400">
              <a:solidFill>
                <a:srgbClr val="0070C0"/>
              </a:solidFill>
              <a:prstDash val="solid"/>
            </a:ln>
          </c:spPr>
          <c:marker>
            <c:symbol val="none"/>
          </c:marker>
          <c:cat>
            <c:strRef>
              <c:f>'Slika 2.1. - Figure 2.1'!$B$109:$B$216</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1. - Figure 2.1'!$E$109:$E$216</c:f>
              <c:numCache>
                <c:formatCode>0.0</c:formatCode>
                <c:ptCount val="108"/>
                <c:pt idx="0">
                  <c:v>96.5</c:v>
                </c:pt>
                <c:pt idx="1">
                  <c:v>95.2</c:v>
                </c:pt>
                <c:pt idx="2">
                  <c:v>95.9</c:v>
                </c:pt>
                <c:pt idx="3">
                  <c:v>95.4</c:v>
                </c:pt>
                <c:pt idx="4">
                  <c:v>96.8</c:v>
                </c:pt>
                <c:pt idx="5">
                  <c:v>96</c:v>
                </c:pt>
                <c:pt idx="6">
                  <c:v>96.3</c:v>
                </c:pt>
                <c:pt idx="7">
                  <c:v>98.2</c:v>
                </c:pt>
                <c:pt idx="8">
                  <c:v>97.3</c:v>
                </c:pt>
                <c:pt idx="9">
                  <c:v>98</c:v>
                </c:pt>
                <c:pt idx="10">
                  <c:v>97.7</c:v>
                </c:pt>
                <c:pt idx="11">
                  <c:v>102.8</c:v>
                </c:pt>
                <c:pt idx="12">
                  <c:v>97</c:v>
                </c:pt>
                <c:pt idx="13">
                  <c:v>97.9</c:v>
                </c:pt>
                <c:pt idx="14">
                  <c:v>94.5</c:v>
                </c:pt>
                <c:pt idx="15">
                  <c:v>94.9</c:v>
                </c:pt>
                <c:pt idx="16">
                  <c:v>97.1</c:v>
                </c:pt>
                <c:pt idx="17">
                  <c:v>99.6</c:v>
                </c:pt>
                <c:pt idx="18">
                  <c:v>95.4</c:v>
                </c:pt>
                <c:pt idx="19">
                  <c:v>95.4</c:v>
                </c:pt>
                <c:pt idx="20">
                  <c:v>95.5</c:v>
                </c:pt>
                <c:pt idx="21">
                  <c:v>96</c:v>
                </c:pt>
                <c:pt idx="22">
                  <c:v>97.1</c:v>
                </c:pt>
                <c:pt idx="23">
                  <c:v>97.5</c:v>
                </c:pt>
                <c:pt idx="24">
                  <c:v>99.2</c:v>
                </c:pt>
                <c:pt idx="25">
                  <c:v>97.8</c:v>
                </c:pt>
                <c:pt idx="26">
                  <c:v>98</c:v>
                </c:pt>
                <c:pt idx="27">
                  <c:v>97.3</c:v>
                </c:pt>
                <c:pt idx="28">
                  <c:v>97.2</c:v>
                </c:pt>
                <c:pt idx="29">
                  <c:v>94.9</c:v>
                </c:pt>
                <c:pt idx="30">
                  <c:v>97.4</c:v>
                </c:pt>
                <c:pt idx="31">
                  <c:v>95.1</c:v>
                </c:pt>
                <c:pt idx="32">
                  <c:v>98</c:v>
                </c:pt>
                <c:pt idx="33">
                  <c:v>96</c:v>
                </c:pt>
                <c:pt idx="34">
                  <c:v>97.2</c:v>
                </c:pt>
                <c:pt idx="35">
                  <c:v>96.3</c:v>
                </c:pt>
                <c:pt idx="36">
                  <c:v>95</c:v>
                </c:pt>
                <c:pt idx="37">
                  <c:v>95.4</c:v>
                </c:pt>
                <c:pt idx="38">
                  <c:v>94</c:v>
                </c:pt>
                <c:pt idx="39">
                  <c:v>86</c:v>
                </c:pt>
                <c:pt idx="40">
                  <c:v>86</c:v>
                </c:pt>
                <c:pt idx="41">
                  <c:v>92.4</c:v>
                </c:pt>
                <c:pt idx="42">
                  <c:v>95.1</c:v>
                </c:pt>
                <c:pt idx="43">
                  <c:v>96.1</c:v>
                </c:pt>
                <c:pt idx="44">
                  <c:v>95.9</c:v>
                </c:pt>
                <c:pt idx="45">
                  <c:v>97.3</c:v>
                </c:pt>
                <c:pt idx="46">
                  <c:v>95.7</c:v>
                </c:pt>
                <c:pt idx="47">
                  <c:v>96.8</c:v>
                </c:pt>
                <c:pt idx="48">
                  <c:v>97.3</c:v>
                </c:pt>
                <c:pt idx="49">
                  <c:v>99.5</c:v>
                </c:pt>
                <c:pt idx="50">
                  <c:v>102.6</c:v>
                </c:pt>
                <c:pt idx="51">
                  <c:v>100.6</c:v>
                </c:pt>
                <c:pt idx="52">
                  <c:v>98.4</c:v>
                </c:pt>
                <c:pt idx="53">
                  <c:v>99.4</c:v>
                </c:pt>
                <c:pt idx="54">
                  <c:v>98.3</c:v>
                </c:pt>
                <c:pt idx="55">
                  <c:v>99.6</c:v>
                </c:pt>
                <c:pt idx="56">
                  <c:v>98.3</c:v>
                </c:pt>
                <c:pt idx="57">
                  <c:v>100.1</c:v>
                </c:pt>
                <c:pt idx="58">
                  <c:v>100.7</c:v>
                </c:pt>
                <c:pt idx="59">
                  <c:v>100.8</c:v>
                </c:pt>
                <c:pt idx="60">
                  <c:v>102.5</c:v>
                </c:pt>
                <c:pt idx="61">
                  <c:v>102.6</c:v>
                </c:pt>
                <c:pt idx="62">
                  <c:v>103</c:v>
                </c:pt>
                <c:pt idx="63">
                  <c:v>101.6</c:v>
                </c:pt>
                <c:pt idx="64">
                  <c:v>101.1</c:v>
                </c:pt>
                <c:pt idx="65">
                  <c:v>103.4</c:v>
                </c:pt>
                <c:pt idx="66">
                  <c:v>101.5</c:v>
                </c:pt>
                <c:pt idx="67">
                  <c:v>101.8</c:v>
                </c:pt>
                <c:pt idx="68">
                  <c:v>100</c:v>
                </c:pt>
                <c:pt idx="69">
                  <c:v>100.3</c:v>
                </c:pt>
                <c:pt idx="70">
                  <c:v>99.1</c:v>
                </c:pt>
                <c:pt idx="71">
                  <c:v>99.2</c:v>
                </c:pt>
                <c:pt idx="72">
                  <c:v>99.7</c:v>
                </c:pt>
                <c:pt idx="73">
                  <c:v>101.1</c:v>
                </c:pt>
                <c:pt idx="74">
                  <c:v>101.9</c:v>
                </c:pt>
                <c:pt idx="75">
                  <c:v>98.3</c:v>
                </c:pt>
                <c:pt idx="76">
                  <c:v>102.2</c:v>
                </c:pt>
                <c:pt idx="77">
                  <c:v>105.6</c:v>
                </c:pt>
                <c:pt idx="78">
                  <c:v>100.8</c:v>
                </c:pt>
                <c:pt idx="79">
                  <c:v>99.4</c:v>
                </c:pt>
                <c:pt idx="80">
                  <c:v>101.5</c:v>
                </c:pt>
                <c:pt idx="81">
                  <c:v>101.1</c:v>
                </c:pt>
                <c:pt idx="82">
                  <c:v>103.8</c:v>
                </c:pt>
                <c:pt idx="83">
                  <c:v>97.9</c:v>
                </c:pt>
                <c:pt idx="84">
                  <c:v>97.7</c:v>
                </c:pt>
                <c:pt idx="85">
                  <c:v>96.1</c:v>
                </c:pt>
                <c:pt idx="86">
                  <c:v>97</c:v>
                </c:pt>
                <c:pt idx="87">
                  <c:v>96.1</c:v>
                </c:pt>
                <c:pt idx="88">
                  <c:v>98.6</c:v>
                </c:pt>
                <c:pt idx="89">
                  <c:v>97.3</c:v>
                </c:pt>
                <c:pt idx="90">
                  <c:v>102.2</c:v>
                </c:pt>
                <c:pt idx="91">
                  <c:v>97.9</c:v>
                </c:pt>
                <c:pt idx="92">
                  <c:v>101.9</c:v>
                </c:pt>
                <c:pt idx="93">
                  <c:v>99.2</c:v>
                </c:pt>
                <c:pt idx="94">
                  <c:v>97.3</c:v>
                </c:pt>
                <c:pt idx="95">
                  <c:v>103.1</c:v>
                </c:pt>
                <c:pt idx="96">
                  <c:v>104.7</c:v>
                </c:pt>
                <c:pt idx="97">
                  <c:v>101.6</c:v>
                </c:pt>
                <c:pt idx="98">
                  <c:v>100.3</c:v>
                </c:pt>
                <c:pt idx="99">
                  <c:v>102.4</c:v>
                </c:pt>
                <c:pt idx="100">
                  <c:v>100.1</c:v>
                </c:pt>
                <c:pt idx="101">
                  <c:v>99.6</c:v>
                </c:pt>
                <c:pt idx="102">
                  <c:v>101</c:v>
                </c:pt>
                <c:pt idx="103">
                  <c:v>101.1</c:v>
                </c:pt>
              </c:numCache>
            </c:numRef>
          </c:val>
          <c:smooth val="0"/>
          <c:extLst>
            <c:ext xmlns:c16="http://schemas.microsoft.com/office/drawing/2014/chart" uri="{C3380CC4-5D6E-409C-BE32-E72D297353CC}">
              <c16:uniqueId val="{00000000-E8D1-4A4C-8091-DA3FE898F31E}"/>
            </c:ext>
          </c:extLst>
        </c:ser>
        <c:ser>
          <c:idx val="2"/>
          <c:order val="1"/>
          <c:tx>
            <c:strRef>
              <c:f>'Slika 2.1. - Figure 2.1'!$F$2</c:f>
              <c:strCache>
                <c:ptCount val="1"/>
                <c:pt idx="0">
                  <c:v>Građevina</c:v>
                </c:pt>
              </c:strCache>
            </c:strRef>
          </c:tx>
          <c:spPr>
            <a:ln w="25400">
              <a:solidFill>
                <a:schemeClr val="accent2"/>
              </a:solidFill>
            </a:ln>
          </c:spPr>
          <c:marker>
            <c:symbol val="none"/>
          </c:marker>
          <c:cat>
            <c:strRef>
              <c:f>'Slika 2.1. - Figure 2.1'!$B$109:$B$216</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1. - Figure 2.1'!$F$109:$F$216</c:f>
              <c:numCache>
                <c:formatCode>0.0</c:formatCode>
                <c:ptCount val="108"/>
                <c:pt idx="0">
                  <c:v>70.3</c:v>
                </c:pt>
                <c:pt idx="1">
                  <c:v>79.400000000000006</c:v>
                </c:pt>
                <c:pt idx="2">
                  <c:v>79</c:v>
                </c:pt>
                <c:pt idx="3">
                  <c:v>78.400000000000006</c:v>
                </c:pt>
                <c:pt idx="4">
                  <c:v>78.599999999999994</c:v>
                </c:pt>
                <c:pt idx="5">
                  <c:v>77.3</c:v>
                </c:pt>
                <c:pt idx="6">
                  <c:v>77.8</c:v>
                </c:pt>
                <c:pt idx="7">
                  <c:v>78.099999999999994</c:v>
                </c:pt>
                <c:pt idx="8">
                  <c:v>78.3</c:v>
                </c:pt>
                <c:pt idx="9">
                  <c:v>78.2</c:v>
                </c:pt>
                <c:pt idx="10">
                  <c:v>79.2</c:v>
                </c:pt>
                <c:pt idx="11">
                  <c:v>81.7</c:v>
                </c:pt>
                <c:pt idx="12">
                  <c:v>75.099999999999994</c:v>
                </c:pt>
                <c:pt idx="13">
                  <c:v>75.900000000000006</c:v>
                </c:pt>
                <c:pt idx="14">
                  <c:v>77.8</c:v>
                </c:pt>
                <c:pt idx="15">
                  <c:v>80</c:v>
                </c:pt>
                <c:pt idx="16">
                  <c:v>82.3</c:v>
                </c:pt>
                <c:pt idx="17">
                  <c:v>80.900000000000006</c:v>
                </c:pt>
                <c:pt idx="18">
                  <c:v>82.4</c:v>
                </c:pt>
                <c:pt idx="19">
                  <c:v>83.4</c:v>
                </c:pt>
                <c:pt idx="20">
                  <c:v>83.5</c:v>
                </c:pt>
                <c:pt idx="21">
                  <c:v>84.6</c:v>
                </c:pt>
                <c:pt idx="22">
                  <c:v>84.9</c:v>
                </c:pt>
                <c:pt idx="23">
                  <c:v>84.2</c:v>
                </c:pt>
                <c:pt idx="24">
                  <c:v>84.9</c:v>
                </c:pt>
                <c:pt idx="25">
                  <c:v>86.6</c:v>
                </c:pt>
                <c:pt idx="26">
                  <c:v>86.8</c:v>
                </c:pt>
                <c:pt idx="27">
                  <c:v>87.1</c:v>
                </c:pt>
                <c:pt idx="28">
                  <c:v>87.9</c:v>
                </c:pt>
                <c:pt idx="29">
                  <c:v>84.3</c:v>
                </c:pt>
                <c:pt idx="30">
                  <c:v>88.3</c:v>
                </c:pt>
                <c:pt idx="31">
                  <c:v>88.5</c:v>
                </c:pt>
                <c:pt idx="32">
                  <c:v>89.2</c:v>
                </c:pt>
                <c:pt idx="33">
                  <c:v>89.9</c:v>
                </c:pt>
                <c:pt idx="34">
                  <c:v>91</c:v>
                </c:pt>
                <c:pt idx="35">
                  <c:v>92</c:v>
                </c:pt>
                <c:pt idx="36">
                  <c:v>93</c:v>
                </c:pt>
                <c:pt idx="37">
                  <c:v>92.7</c:v>
                </c:pt>
                <c:pt idx="38">
                  <c:v>85.6</c:v>
                </c:pt>
                <c:pt idx="39">
                  <c:v>82.8</c:v>
                </c:pt>
                <c:pt idx="40">
                  <c:v>86.9</c:v>
                </c:pt>
                <c:pt idx="41">
                  <c:v>90.8</c:v>
                </c:pt>
                <c:pt idx="42">
                  <c:v>92.9</c:v>
                </c:pt>
                <c:pt idx="43">
                  <c:v>92</c:v>
                </c:pt>
                <c:pt idx="44">
                  <c:v>93.5</c:v>
                </c:pt>
                <c:pt idx="45">
                  <c:v>94.8</c:v>
                </c:pt>
                <c:pt idx="46">
                  <c:v>93.3</c:v>
                </c:pt>
                <c:pt idx="47">
                  <c:v>95.6</c:v>
                </c:pt>
                <c:pt idx="48">
                  <c:v>97.6</c:v>
                </c:pt>
                <c:pt idx="49">
                  <c:v>98.2</c:v>
                </c:pt>
                <c:pt idx="50">
                  <c:v>98.8</c:v>
                </c:pt>
                <c:pt idx="51">
                  <c:v>99.3</c:v>
                </c:pt>
                <c:pt idx="52">
                  <c:v>98.9</c:v>
                </c:pt>
                <c:pt idx="53">
                  <c:v>100.2</c:v>
                </c:pt>
                <c:pt idx="54">
                  <c:v>99.3</c:v>
                </c:pt>
                <c:pt idx="55">
                  <c:v>100</c:v>
                </c:pt>
                <c:pt idx="56">
                  <c:v>100.7</c:v>
                </c:pt>
                <c:pt idx="57">
                  <c:v>100.5</c:v>
                </c:pt>
                <c:pt idx="58">
                  <c:v>100.3</c:v>
                </c:pt>
                <c:pt idx="59">
                  <c:v>100.1</c:v>
                </c:pt>
                <c:pt idx="60">
                  <c:v>101.5</c:v>
                </c:pt>
                <c:pt idx="61">
                  <c:v>102.5</c:v>
                </c:pt>
                <c:pt idx="62">
                  <c:v>103</c:v>
                </c:pt>
                <c:pt idx="63">
                  <c:v>104.2</c:v>
                </c:pt>
                <c:pt idx="64">
                  <c:v>103.7</c:v>
                </c:pt>
                <c:pt idx="65">
                  <c:v>104.2</c:v>
                </c:pt>
                <c:pt idx="66">
                  <c:v>103.8</c:v>
                </c:pt>
                <c:pt idx="67">
                  <c:v>104.7</c:v>
                </c:pt>
                <c:pt idx="68">
                  <c:v>105.1</c:v>
                </c:pt>
                <c:pt idx="69">
                  <c:v>104.9</c:v>
                </c:pt>
                <c:pt idx="70">
                  <c:v>106.3</c:v>
                </c:pt>
                <c:pt idx="71">
                  <c:v>108.4</c:v>
                </c:pt>
                <c:pt idx="72">
                  <c:v>105.2</c:v>
                </c:pt>
                <c:pt idx="73">
                  <c:v>106.4</c:v>
                </c:pt>
                <c:pt idx="74">
                  <c:v>106.7</c:v>
                </c:pt>
                <c:pt idx="75">
                  <c:v>106.3</c:v>
                </c:pt>
                <c:pt idx="76">
                  <c:v>108</c:v>
                </c:pt>
                <c:pt idx="77">
                  <c:v>108.7</c:v>
                </c:pt>
                <c:pt idx="78">
                  <c:v>109.2</c:v>
                </c:pt>
                <c:pt idx="79">
                  <c:v>109.5</c:v>
                </c:pt>
                <c:pt idx="80">
                  <c:v>111.6</c:v>
                </c:pt>
                <c:pt idx="81">
                  <c:v>112.9</c:v>
                </c:pt>
                <c:pt idx="82">
                  <c:v>113.8</c:v>
                </c:pt>
                <c:pt idx="83">
                  <c:v>118.8</c:v>
                </c:pt>
                <c:pt idx="84">
                  <c:v>118.2</c:v>
                </c:pt>
                <c:pt idx="85">
                  <c:v>120.2</c:v>
                </c:pt>
                <c:pt idx="86">
                  <c:v>121.2</c:v>
                </c:pt>
                <c:pt idx="87">
                  <c:v>121.1</c:v>
                </c:pt>
                <c:pt idx="88">
                  <c:v>123</c:v>
                </c:pt>
                <c:pt idx="89">
                  <c:v>121.7</c:v>
                </c:pt>
                <c:pt idx="90">
                  <c:v>126.2</c:v>
                </c:pt>
                <c:pt idx="91">
                  <c:v>127.3</c:v>
                </c:pt>
                <c:pt idx="92">
                  <c:v>126.9</c:v>
                </c:pt>
                <c:pt idx="93">
                  <c:v>129.1</c:v>
                </c:pt>
                <c:pt idx="94">
                  <c:v>129.69999999999999</c:v>
                </c:pt>
                <c:pt idx="95">
                  <c:v>129.6</c:v>
                </c:pt>
                <c:pt idx="96">
                  <c:v>133</c:v>
                </c:pt>
                <c:pt idx="97">
                  <c:v>130.80000000000001</c:v>
                </c:pt>
                <c:pt idx="98">
                  <c:v>131</c:v>
                </c:pt>
                <c:pt idx="99">
                  <c:v>133.30000000000001</c:v>
                </c:pt>
                <c:pt idx="100">
                  <c:v>133.4</c:v>
                </c:pt>
                <c:pt idx="101">
                  <c:v>130.6</c:v>
                </c:pt>
                <c:pt idx="102">
                  <c:v>135.19999999999999</c:v>
                </c:pt>
              </c:numCache>
            </c:numRef>
          </c:val>
          <c:smooth val="0"/>
          <c:extLst>
            <c:ext xmlns:c16="http://schemas.microsoft.com/office/drawing/2014/chart" uri="{C3380CC4-5D6E-409C-BE32-E72D297353CC}">
              <c16:uniqueId val="{00000001-E8D1-4A4C-8091-DA3FE898F31E}"/>
            </c:ext>
          </c:extLst>
        </c:ser>
        <c:ser>
          <c:idx val="3"/>
          <c:order val="2"/>
          <c:tx>
            <c:strRef>
              <c:f>'Slika 2.1. - Figure 2.1'!$G$2</c:f>
              <c:strCache>
                <c:ptCount val="1"/>
                <c:pt idx="0">
                  <c:v>Trgovina na malo</c:v>
                </c:pt>
              </c:strCache>
            </c:strRef>
          </c:tx>
          <c:spPr>
            <a:ln w="25400">
              <a:solidFill>
                <a:schemeClr val="bg1">
                  <a:lumMod val="50000"/>
                </a:schemeClr>
              </a:solidFill>
            </a:ln>
          </c:spPr>
          <c:marker>
            <c:symbol val="none"/>
          </c:marker>
          <c:cat>
            <c:strRef>
              <c:f>'Slika 2.1. - Figure 2.1'!$B$109:$B$216</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1. - Figure 2.1'!$G$109:$G$216</c:f>
              <c:numCache>
                <c:formatCode>0.0</c:formatCode>
                <c:ptCount val="108"/>
                <c:pt idx="0">
                  <c:v>82.9</c:v>
                </c:pt>
                <c:pt idx="1">
                  <c:v>84.1</c:v>
                </c:pt>
                <c:pt idx="2">
                  <c:v>86.1</c:v>
                </c:pt>
                <c:pt idx="3">
                  <c:v>83.6</c:v>
                </c:pt>
                <c:pt idx="4">
                  <c:v>84.8</c:v>
                </c:pt>
                <c:pt idx="5">
                  <c:v>86.2</c:v>
                </c:pt>
                <c:pt idx="6">
                  <c:v>88.5</c:v>
                </c:pt>
                <c:pt idx="7">
                  <c:v>88</c:v>
                </c:pt>
                <c:pt idx="8">
                  <c:v>86.4</c:v>
                </c:pt>
                <c:pt idx="9">
                  <c:v>85.9</c:v>
                </c:pt>
                <c:pt idx="10">
                  <c:v>87.1</c:v>
                </c:pt>
                <c:pt idx="11">
                  <c:v>87.3</c:v>
                </c:pt>
                <c:pt idx="12">
                  <c:v>88</c:v>
                </c:pt>
                <c:pt idx="13">
                  <c:v>85.3</c:v>
                </c:pt>
                <c:pt idx="14">
                  <c:v>88.2</c:v>
                </c:pt>
                <c:pt idx="15">
                  <c:v>89.7</c:v>
                </c:pt>
                <c:pt idx="16">
                  <c:v>93.1</c:v>
                </c:pt>
                <c:pt idx="17">
                  <c:v>89.6</c:v>
                </c:pt>
                <c:pt idx="18">
                  <c:v>90.5</c:v>
                </c:pt>
                <c:pt idx="19">
                  <c:v>91.7</c:v>
                </c:pt>
                <c:pt idx="20">
                  <c:v>91.6</c:v>
                </c:pt>
                <c:pt idx="21">
                  <c:v>91.8</c:v>
                </c:pt>
                <c:pt idx="22">
                  <c:v>92.6</c:v>
                </c:pt>
                <c:pt idx="23">
                  <c:v>92.4</c:v>
                </c:pt>
                <c:pt idx="24">
                  <c:v>92.2</c:v>
                </c:pt>
                <c:pt idx="25">
                  <c:v>93</c:v>
                </c:pt>
                <c:pt idx="26">
                  <c:v>93.6</c:v>
                </c:pt>
                <c:pt idx="27">
                  <c:v>93.6</c:v>
                </c:pt>
                <c:pt idx="28">
                  <c:v>92</c:v>
                </c:pt>
                <c:pt idx="29">
                  <c:v>94.5</c:v>
                </c:pt>
                <c:pt idx="30">
                  <c:v>93.8</c:v>
                </c:pt>
                <c:pt idx="31">
                  <c:v>93.6</c:v>
                </c:pt>
                <c:pt idx="32">
                  <c:v>95</c:v>
                </c:pt>
                <c:pt idx="33">
                  <c:v>96</c:v>
                </c:pt>
                <c:pt idx="34">
                  <c:v>96.1</c:v>
                </c:pt>
                <c:pt idx="35">
                  <c:v>96.4</c:v>
                </c:pt>
                <c:pt idx="36">
                  <c:v>97.7</c:v>
                </c:pt>
                <c:pt idx="37">
                  <c:v>97.5</c:v>
                </c:pt>
                <c:pt idx="38">
                  <c:v>88</c:v>
                </c:pt>
                <c:pt idx="39">
                  <c:v>71.900000000000006</c:v>
                </c:pt>
                <c:pt idx="40">
                  <c:v>86</c:v>
                </c:pt>
                <c:pt idx="41">
                  <c:v>88.9</c:v>
                </c:pt>
                <c:pt idx="42">
                  <c:v>88.1</c:v>
                </c:pt>
                <c:pt idx="43">
                  <c:v>87.3</c:v>
                </c:pt>
                <c:pt idx="44">
                  <c:v>88.4</c:v>
                </c:pt>
                <c:pt idx="45">
                  <c:v>94.4</c:v>
                </c:pt>
                <c:pt idx="46">
                  <c:v>96.5</c:v>
                </c:pt>
                <c:pt idx="47">
                  <c:v>96.1</c:v>
                </c:pt>
                <c:pt idx="48">
                  <c:v>99.4</c:v>
                </c:pt>
                <c:pt idx="49">
                  <c:v>101.6</c:v>
                </c:pt>
                <c:pt idx="50">
                  <c:v>98.5</c:v>
                </c:pt>
                <c:pt idx="51">
                  <c:v>95.6</c:v>
                </c:pt>
                <c:pt idx="52">
                  <c:v>98.7</c:v>
                </c:pt>
                <c:pt idx="53">
                  <c:v>98.1</c:v>
                </c:pt>
                <c:pt idx="54">
                  <c:v>99.8</c:v>
                </c:pt>
                <c:pt idx="55">
                  <c:v>101.8</c:v>
                </c:pt>
                <c:pt idx="56">
                  <c:v>101.1</c:v>
                </c:pt>
                <c:pt idx="57">
                  <c:v>101.2</c:v>
                </c:pt>
                <c:pt idx="58">
                  <c:v>100</c:v>
                </c:pt>
                <c:pt idx="59">
                  <c:v>101.8</c:v>
                </c:pt>
                <c:pt idx="60">
                  <c:v>100.2</c:v>
                </c:pt>
                <c:pt idx="61">
                  <c:v>101.6</c:v>
                </c:pt>
                <c:pt idx="62">
                  <c:v>103.7</c:v>
                </c:pt>
                <c:pt idx="63">
                  <c:v>99.3</c:v>
                </c:pt>
                <c:pt idx="64">
                  <c:v>102.1</c:v>
                </c:pt>
                <c:pt idx="65">
                  <c:v>103</c:v>
                </c:pt>
                <c:pt idx="66">
                  <c:v>102.5</c:v>
                </c:pt>
                <c:pt idx="67">
                  <c:v>103</c:v>
                </c:pt>
                <c:pt idx="68">
                  <c:v>101.4</c:v>
                </c:pt>
                <c:pt idx="69">
                  <c:v>101.5</c:v>
                </c:pt>
                <c:pt idx="70">
                  <c:v>101.5</c:v>
                </c:pt>
                <c:pt idx="71">
                  <c:v>100.5</c:v>
                </c:pt>
                <c:pt idx="72">
                  <c:v>101.6</c:v>
                </c:pt>
                <c:pt idx="73">
                  <c:v>101.6</c:v>
                </c:pt>
                <c:pt idx="74">
                  <c:v>102</c:v>
                </c:pt>
                <c:pt idx="75">
                  <c:v>103</c:v>
                </c:pt>
                <c:pt idx="76">
                  <c:v>104.1</c:v>
                </c:pt>
                <c:pt idx="77">
                  <c:v>104</c:v>
                </c:pt>
                <c:pt idx="78">
                  <c:v>104.9</c:v>
                </c:pt>
                <c:pt idx="79">
                  <c:v>105.6</c:v>
                </c:pt>
                <c:pt idx="80">
                  <c:v>106.2</c:v>
                </c:pt>
                <c:pt idx="81">
                  <c:v>107.2</c:v>
                </c:pt>
                <c:pt idx="82">
                  <c:v>108.1</c:v>
                </c:pt>
                <c:pt idx="83">
                  <c:v>108.8</c:v>
                </c:pt>
                <c:pt idx="84">
                  <c:v>109.9</c:v>
                </c:pt>
                <c:pt idx="85">
                  <c:v>111.1</c:v>
                </c:pt>
                <c:pt idx="86">
                  <c:v>111.1</c:v>
                </c:pt>
                <c:pt idx="87">
                  <c:v>111.3</c:v>
                </c:pt>
                <c:pt idx="88">
                  <c:v>112.5</c:v>
                </c:pt>
                <c:pt idx="89">
                  <c:v>109.5</c:v>
                </c:pt>
                <c:pt idx="90">
                  <c:v>113.3</c:v>
                </c:pt>
                <c:pt idx="91">
                  <c:v>112.6</c:v>
                </c:pt>
                <c:pt idx="92">
                  <c:v>113.8</c:v>
                </c:pt>
                <c:pt idx="93">
                  <c:v>114.3</c:v>
                </c:pt>
                <c:pt idx="94">
                  <c:v>114.9</c:v>
                </c:pt>
                <c:pt idx="95">
                  <c:v>115.4</c:v>
                </c:pt>
                <c:pt idx="96">
                  <c:v>114.8</c:v>
                </c:pt>
                <c:pt idx="97">
                  <c:v>114.4</c:v>
                </c:pt>
                <c:pt idx="98">
                  <c:v>115.3</c:v>
                </c:pt>
                <c:pt idx="99">
                  <c:v>116.3</c:v>
                </c:pt>
                <c:pt idx="100">
                  <c:v>115.5</c:v>
                </c:pt>
                <c:pt idx="101">
                  <c:v>117.4</c:v>
                </c:pt>
                <c:pt idx="102">
                  <c:v>115.4</c:v>
                </c:pt>
                <c:pt idx="103">
                  <c:v>115.8</c:v>
                </c:pt>
              </c:numCache>
            </c:numRef>
          </c:val>
          <c:smooth val="0"/>
          <c:extLst>
            <c:ext xmlns:c16="http://schemas.microsoft.com/office/drawing/2014/chart" uri="{C3380CC4-5D6E-409C-BE32-E72D297353CC}">
              <c16:uniqueId val="{00000002-E8D1-4A4C-8091-DA3FE898F31E}"/>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nextTo"/>
        <c:spPr>
          <a:ln w="3175">
            <a:solidFill>
              <a:schemeClr val="tx1"/>
            </a:solidFill>
            <a:prstDash val="solid"/>
          </a:ln>
        </c:spPr>
        <c:txPr>
          <a:bodyPr rot="0" vert="horz"/>
          <a:lstStyle/>
          <a:p>
            <a:pPr>
              <a:defRPr/>
            </a:pPr>
            <a:endParaRPr lang="sr-Latn-RS"/>
          </a:p>
        </c:txPr>
        <c:crossAx val="1331401504"/>
        <c:crossesAt val="-60"/>
        <c:auto val="1"/>
        <c:lblAlgn val="ctr"/>
        <c:lblOffset val="100"/>
        <c:tickLblSkip val="2"/>
        <c:tickMarkSkip val="12"/>
        <c:noMultiLvlLbl val="0"/>
      </c:catAx>
      <c:valAx>
        <c:axId val="1331401504"/>
        <c:scaling>
          <c:orientation val="minMax"/>
          <c:min val="70"/>
        </c:scaling>
        <c:delete val="0"/>
        <c:axPos val="l"/>
        <c:majorGridlines>
          <c:spPr>
            <a:ln w="6350">
              <a:solidFill>
                <a:schemeClr val="bg1">
                  <a:lumMod val="75000"/>
                </a:schemeClr>
              </a:solidFill>
              <a:prstDash val="solid"/>
            </a:ln>
          </c:spPr>
        </c:majorGridlines>
        <c:title>
          <c:tx>
            <c:rich>
              <a:bodyPr/>
              <a:lstStyle/>
              <a:p>
                <a:pPr>
                  <a:defRPr/>
                </a:pPr>
                <a:r>
                  <a:rPr lang="hr-HR"/>
                  <a:t>2021. = 100</a:t>
                </a:r>
              </a:p>
            </c:rich>
          </c:tx>
          <c:overlay val="0"/>
        </c:title>
        <c:numFmt formatCode="0" sourceLinked="0"/>
        <c:majorTickMark val="out"/>
        <c:minorTickMark val="none"/>
        <c:tickLblPos val="nextTo"/>
        <c:spPr>
          <a:ln w="3175">
            <a:solidFill>
              <a:schemeClr val="tx1"/>
            </a:solidFill>
            <a:prstDash val="solid"/>
          </a:ln>
        </c:spPr>
        <c:txPr>
          <a:bodyPr rot="0" vert="horz"/>
          <a:lstStyle/>
          <a:p>
            <a:pPr>
              <a:defRPr/>
            </a:pPr>
            <a:endParaRPr lang="sr-Latn-RS"/>
          </a:p>
        </c:txPr>
        <c:crossAx val="1331400944"/>
        <c:crosses val="autoZero"/>
        <c:crossBetween val="between"/>
        <c:majorUnit val="10"/>
      </c:valAx>
      <c:spPr>
        <a:noFill/>
        <a:ln w="6350">
          <a:solidFill>
            <a:schemeClr val="tx1">
              <a:lumMod val="50000"/>
              <a:lumOff val="50000"/>
            </a:schemeClr>
          </a:solidFill>
          <a:prstDash val="solid"/>
        </a:ln>
      </c:spPr>
    </c:plotArea>
    <c:legend>
      <c:legendPos val="b"/>
      <c:layout>
        <c:manualLayout>
          <c:xMode val="edge"/>
          <c:yMode val="edge"/>
          <c:x val="3.1664311381981815E-2"/>
          <c:y val="0.8955051611627447"/>
          <c:w val="0.91792273238543098"/>
          <c:h val="8.6525291674906066E-2"/>
        </c:manualLayout>
      </c:layout>
      <c:overlay val="0"/>
      <c:spPr>
        <a:solidFill>
          <a:srgbClr val="FFFFFF"/>
        </a:solidFill>
        <a:ln w="25400">
          <a:noFill/>
        </a:ln>
      </c:sp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ysClr val="windowText" lastClr="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44725148962647"/>
          <c:y val="6.271115149067906E-2"/>
          <c:w val="0.81334845824857693"/>
          <c:h val="0.73426616571089576"/>
        </c:manualLayout>
      </c:layout>
      <c:lineChart>
        <c:grouping val="standard"/>
        <c:varyColors val="0"/>
        <c:ser>
          <c:idx val="0"/>
          <c:order val="0"/>
          <c:tx>
            <c:strRef>
              <c:f>'Slika 2.1. - Figure 2.1'!$E$3</c:f>
              <c:strCache>
                <c:ptCount val="1"/>
                <c:pt idx="0">
                  <c:v>Industry</c:v>
                </c:pt>
              </c:strCache>
            </c:strRef>
          </c:tx>
          <c:spPr>
            <a:ln w="25400">
              <a:solidFill>
                <a:srgbClr val="0070C0"/>
              </a:solidFill>
              <a:prstDash val="solid"/>
            </a:ln>
          </c:spPr>
          <c:marker>
            <c:symbol val="none"/>
          </c:marker>
          <c:cat>
            <c:strRef>
              <c:f>'Slika 2.1. - Figure 2.1'!$A$109:$A$2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1. - Figure 2.1'!$E$109:$E$216</c:f>
              <c:numCache>
                <c:formatCode>0.0</c:formatCode>
                <c:ptCount val="108"/>
                <c:pt idx="0">
                  <c:v>96.5</c:v>
                </c:pt>
                <c:pt idx="1">
                  <c:v>95.2</c:v>
                </c:pt>
                <c:pt idx="2">
                  <c:v>95.9</c:v>
                </c:pt>
                <c:pt idx="3">
                  <c:v>95.4</c:v>
                </c:pt>
                <c:pt idx="4">
                  <c:v>96.8</c:v>
                </c:pt>
                <c:pt idx="5">
                  <c:v>96</c:v>
                </c:pt>
                <c:pt idx="6">
                  <c:v>96.3</c:v>
                </c:pt>
                <c:pt idx="7">
                  <c:v>98.2</c:v>
                </c:pt>
                <c:pt idx="8">
                  <c:v>97.3</c:v>
                </c:pt>
                <c:pt idx="9">
                  <c:v>98</c:v>
                </c:pt>
                <c:pt idx="10">
                  <c:v>97.7</c:v>
                </c:pt>
                <c:pt idx="11">
                  <c:v>102.8</c:v>
                </c:pt>
                <c:pt idx="12">
                  <c:v>97</c:v>
                </c:pt>
                <c:pt idx="13">
                  <c:v>97.9</c:v>
                </c:pt>
                <c:pt idx="14">
                  <c:v>94.5</c:v>
                </c:pt>
                <c:pt idx="15">
                  <c:v>94.9</c:v>
                </c:pt>
                <c:pt idx="16">
                  <c:v>97.1</c:v>
                </c:pt>
                <c:pt idx="17">
                  <c:v>99.6</c:v>
                </c:pt>
                <c:pt idx="18">
                  <c:v>95.4</c:v>
                </c:pt>
                <c:pt idx="19">
                  <c:v>95.4</c:v>
                </c:pt>
                <c:pt idx="20">
                  <c:v>95.5</c:v>
                </c:pt>
                <c:pt idx="21">
                  <c:v>96</c:v>
                </c:pt>
                <c:pt idx="22">
                  <c:v>97.1</c:v>
                </c:pt>
                <c:pt idx="23">
                  <c:v>97.5</c:v>
                </c:pt>
                <c:pt idx="24">
                  <c:v>99.2</c:v>
                </c:pt>
                <c:pt idx="25">
                  <c:v>97.8</c:v>
                </c:pt>
                <c:pt idx="26">
                  <c:v>98</c:v>
                </c:pt>
                <c:pt idx="27">
                  <c:v>97.3</c:v>
                </c:pt>
                <c:pt idx="28">
                  <c:v>97.2</c:v>
                </c:pt>
                <c:pt idx="29">
                  <c:v>94.9</c:v>
                </c:pt>
                <c:pt idx="30">
                  <c:v>97.4</c:v>
                </c:pt>
                <c:pt idx="31">
                  <c:v>95.1</c:v>
                </c:pt>
                <c:pt idx="32">
                  <c:v>98</c:v>
                </c:pt>
                <c:pt idx="33">
                  <c:v>96</c:v>
                </c:pt>
                <c:pt idx="34">
                  <c:v>97.2</c:v>
                </c:pt>
                <c:pt idx="35">
                  <c:v>96.3</c:v>
                </c:pt>
                <c:pt idx="36">
                  <c:v>95</c:v>
                </c:pt>
                <c:pt idx="37">
                  <c:v>95.4</c:v>
                </c:pt>
                <c:pt idx="38">
                  <c:v>94</c:v>
                </c:pt>
                <c:pt idx="39">
                  <c:v>86</c:v>
                </c:pt>
                <c:pt idx="40">
                  <c:v>86</c:v>
                </c:pt>
                <c:pt idx="41">
                  <c:v>92.4</c:v>
                </c:pt>
                <c:pt idx="42">
                  <c:v>95.1</c:v>
                </c:pt>
                <c:pt idx="43">
                  <c:v>96.1</c:v>
                </c:pt>
                <c:pt idx="44">
                  <c:v>95.9</c:v>
                </c:pt>
                <c:pt idx="45">
                  <c:v>97.3</c:v>
                </c:pt>
                <c:pt idx="46">
                  <c:v>95.7</c:v>
                </c:pt>
                <c:pt idx="47">
                  <c:v>96.8</c:v>
                </c:pt>
                <c:pt idx="48">
                  <c:v>97.3</c:v>
                </c:pt>
                <c:pt idx="49">
                  <c:v>99.5</c:v>
                </c:pt>
                <c:pt idx="50">
                  <c:v>102.6</c:v>
                </c:pt>
                <c:pt idx="51">
                  <c:v>100.6</c:v>
                </c:pt>
                <c:pt idx="52">
                  <c:v>98.4</c:v>
                </c:pt>
                <c:pt idx="53">
                  <c:v>99.4</c:v>
                </c:pt>
                <c:pt idx="54">
                  <c:v>98.3</c:v>
                </c:pt>
                <c:pt idx="55">
                  <c:v>99.6</c:v>
                </c:pt>
                <c:pt idx="56">
                  <c:v>98.3</c:v>
                </c:pt>
                <c:pt idx="57">
                  <c:v>100.1</c:v>
                </c:pt>
                <c:pt idx="58">
                  <c:v>100.7</c:v>
                </c:pt>
                <c:pt idx="59">
                  <c:v>100.8</c:v>
                </c:pt>
                <c:pt idx="60">
                  <c:v>102.5</c:v>
                </c:pt>
                <c:pt idx="61">
                  <c:v>102.6</c:v>
                </c:pt>
                <c:pt idx="62">
                  <c:v>103</c:v>
                </c:pt>
                <c:pt idx="63">
                  <c:v>101.6</c:v>
                </c:pt>
                <c:pt idx="64">
                  <c:v>101.1</c:v>
                </c:pt>
                <c:pt idx="65">
                  <c:v>103.4</c:v>
                </c:pt>
                <c:pt idx="66">
                  <c:v>101.5</c:v>
                </c:pt>
                <c:pt idx="67">
                  <c:v>101.8</c:v>
                </c:pt>
                <c:pt idx="68">
                  <c:v>100</c:v>
                </c:pt>
                <c:pt idx="69">
                  <c:v>100.3</c:v>
                </c:pt>
                <c:pt idx="70">
                  <c:v>99.1</c:v>
                </c:pt>
                <c:pt idx="71">
                  <c:v>99.2</c:v>
                </c:pt>
                <c:pt idx="72">
                  <c:v>99.7</c:v>
                </c:pt>
                <c:pt idx="73">
                  <c:v>101.1</c:v>
                </c:pt>
                <c:pt idx="74">
                  <c:v>101.9</c:v>
                </c:pt>
                <c:pt idx="75">
                  <c:v>98.3</c:v>
                </c:pt>
                <c:pt idx="76">
                  <c:v>102.2</c:v>
                </c:pt>
                <c:pt idx="77">
                  <c:v>105.6</c:v>
                </c:pt>
                <c:pt idx="78">
                  <c:v>100.8</c:v>
                </c:pt>
                <c:pt idx="79">
                  <c:v>99.4</c:v>
                </c:pt>
                <c:pt idx="80">
                  <c:v>101.5</c:v>
                </c:pt>
                <c:pt idx="81">
                  <c:v>101.1</c:v>
                </c:pt>
                <c:pt idx="82">
                  <c:v>103.8</c:v>
                </c:pt>
                <c:pt idx="83">
                  <c:v>97.9</c:v>
                </c:pt>
                <c:pt idx="84">
                  <c:v>97.7</c:v>
                </c:pt>
                <c:pt idx="85">
                  <c:v>96.1</c:v>
                </c:pt>
                <c:pt idx="86">
                  <c:v>97</c:v>
                </c:pt>
                <c:pt idx="87">
                  <c:v>96.1</c:v>
                </c:pt>
                <c:pt idx="88">
                  <c:v>98.6</c:v>
                </c:pt>
                <c:pt idx="89">
                  <c:v>97.3</c:v>
                </c:pt>
                <c:pt idx="90">
                  <c:v>102.2</c:v>
                </c:pt>
                <c:pt idx="91">
                  <c:v>97.9</c:v>
                </c:pt>
                <c:pt idx="92">
                  <c:v>101.9</c:v>
                </c:pt>
                <c:pt idx="93">
                  <c:v>99.2</c:v>
                </c:pt>
                <c:pt idx="94">
                  <c:v>97.3</c:v>
                </c:pt>
                <c:pt idx="95">
                  <c:v>103.1</c:v>
                </c:pt>
                <c:pt idx="96">
                  <c:v>104.7</c:v>
                </c:pt>
                <c:pt idx="97">
                  <c:v>101.6</c:v>
                </c:pt>
                <c:pt idx="98">
                  <c:v>100.3</c:v>
                </c:pt>
                <c:pt idx="99">
                  <c:v>102.4</c:v>
                </c:pt>
                <c:pt idx="100">
                  <c:v>100.1</c:v>
                </c:pt>
                <c:pt idx="101">
                  <c:v>99.6</c:v>
                </c:pt>
                <c:pt idx="102">
                  <c:v>101</c:v>
                </c:pt>
                <c:pt idx="103">
                  <c:v>101.1</c:v>
                </c:pt>
              </c:numCache>
            </c:numRef>
          </c:val>
          <c:smooth val="0"/>
          <c:extLst>
            <c:ext xmlns:c16="http://schemas.microsoft.com/office/drawing/2014/chart" uri="{C3380CC4-5D6E-409C-BE32-E72D297353CC}">
              <c16:uniqueId val="{00000000-8E04-4ABA-B6C8-83D37FDA80B9}"/>
            </c:ext>
          </c:extLst>
        </c:ser>
        <c:ser>
          <c:idx val="2"/>
          <c:order val="1"/>
          <c:tx>
            <c:strRef>
              <c:f>'Slika 2.1. - Figure 2.1'!$F$3</c:f>
              <c:strCache>
                <c:ptCount val="1"/>
                <c:pt idx="0">
                  <c:v>Construction</c:v>
                </c:pt>
              </c:strCache>
            </c:strRef>
          </c:tx>
          <c:spPr>
            <a:ln w="25400">
              <a:solidFill>
                <a:schemeClr val="accent2"/>
              </a:solidFill>
            </a:ln>
          </c:spPr>
          <c:marker>
            <c:symbol val="none"/>
          </c:marker>
          <c:cat>
            <c:strRef>
              <c:f>'Slika 2.1. - Figure 2.1'!$A$109:$A$2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1. - Figure 2.1'!$F$109:$F$216</c:f>
              <c:numCache>
                <c:formatCode>0.0</c:formatCode>
                <c:ptCount val="108"/>
                <c:pt idx="0">
                  <c:v>70.3</c:v>
                </c:pt>
                <c:pt idx="1">
                  <c:v>79.400000000000006</c:v>
                </c:pt>
                <c:pt idx="2">
                  <c:v>79</c:v>
                </c:pt>
                <c:pt idx="3">
                  <c:v>78.400000000000006</c:v>
                </c:pt>
                <c:pt idx="4">
                  <c:v>78.599999999999994</c:v>
                </c:pt>
                <c:pt idx="5">
                  <c:v>77.3</c:v>
                </c:pt>
                <c:pt idx="6">
                  <c:v>77.8</c:v>
                </c:pt>
                <c:pt idx="7">
                  <c:v>78.099999999999994</c:v>
                </c:pt>
                <c:pt idx="8">
                  <c:v>78.3</c:v>
                </c:pt>
                <c:pt idx="9">
                  <c:v>78.2</c:v>
                </c:pt>
                <c:pt idx="10">
                  <c:v>79.2</c:v>
                </c:pt>
                <c:pt idx="11">
                  <c:v>81.7</c:v>
                </c:pt>
                <c:pt idx="12">
                  <c:v>75.099999999999994</c:v>
                </c:pt>
                <c:pt idx="13">
                  <c:v>75.900000000000006</c:v>
                </c:pt>
                <c:pt idx="14">
                  <c:v>77.8</c:v>
                </c:pt>
                <c:pt idx="15">
                  <c:v>80</c:v>
                </c:pt>
                <c:pt idx="16">
                  <c:v>82.3</c:v>
                </c:pt>
                <c:pt idx="17">
                  <c:v>80.900000000000006</c:v>
                </c:pt>
                <c:pt idx="18">
                  <c:v>82.4</c:v>
                </c:pt>
                <c:pt idx="19">
                  <c:v>83.4</c:v>
                </c:pt>
                <c:pt idx="20">
                  <c:v>83.5</c:v>
                </c:pt>
                <c:pt idx="21">
                  <c:v>84.6</c:v>
                </c:pt>
                <c:pt idx="22">
                  <c:v>84.9</c:v>
                </c:pt>
                <c:pt idx="23">
                  <c:v>84.2</c:v>
                </c:pt>
                <c:pt idx="24">
                  <c:v>84.9</c:v>
                </c:pt>
                <c:pt idx="25">
                  <c:v>86.6</c:v>
                </c:pt>
                <c:pt idx="26">
                  <c:v>86.8</c:v>
                </c:pt>
                <c:pt idx="27">
                  <c:v>87.1</c:v>
                </c:pt>
                <c:pt idx="28">
                  <c:v>87.9</c:v>
                </c:pt>
                <c:pt idx="29">
                  <c:v>84.3</c:v>
                </c:pt>
                <c:pt idx="30">
                  <c:v>88.3</c:v>
                </c:pt>
                <c:pt idx="31">
                  <c:v>88.5</c:v>
                </c:pt>
                <c:pt idx="32">
                  <c:v>89.2</c:v>
                </c:pt>
                <c:pt idx="33">
                  <c:v>89.9</c:v>
                </c:pt>
                <c:pt idx="34">
                  <c:v>91</c:v>
                </c:pt>
                <c:pt idx="35">
                  <c:v>92</c:v>
                </c:pt>
                <c:pt idx="36">
                  <c:v>93</c:v>
                </c:pt>
                <c:pt idx="37">
                  <c:v>92.7</c:v>
                </c:pt>
                <c:pt idx="38">
                  <c:v>85.6</c:v>
                </c:pt>
                <c:pt idx="39">
                  <c:v>82.8</c:v>
                </c:pt>
                <c:pt idx="40">
                  <c:v>86.9</c:v>
                </c:pt>
                <c:pt idx="41">
                  <c:v>90.8</c:v>
                </c:pt>
                <c:pt idx="42">
                  <c:v>92.9</c:v>
                </c:pt>
                <c:pt idx="43">
                  <c:v>92</c:v>
                </c:pt>
                <c:pt idx="44">
                  <c:v>93.5</c:v>
                </c:pt>
                <c:pt idx="45">
                  <c:v>94.8</c:v>
                </c:pt>
                <c:pt idx="46">
                  <c:v>93.3</c:v>
                </c:pt>
                <c:pt idx="47">
                  <c:v>95.6</c:v>
                </c:pt>
                <c:pt idx="48">
                  <c:v>97.6</c:v>
                </c:pt>
                <c:pt idx="49">
                  <c:v>98.2</c:v>
                </c:pt>
                <c:pt idx="50">
                  <c:v>98.8</c:v>
                </c:pt>
                <c:pt idx="51">
                  <c:v>99.3</c:v>
                </c:pt>
                <c:pt idx="52">
                  <c:v>98.9</c:v>
                </c:pt>
                <c:pt idx="53">
                  <c:v>100.2</c:v>
                </c:pt>
                <c:pt idx="54">
                  <c:v>99.3</c:v>
                </c:pt>
                <c:pt idx="55">
                  <c:v>100</c:v>
                </c:pt>
                <c:pt idx="56">
                  <c:v>100.7</c:v>
                </c:pt>
                <c:pt idx="57">
                  <c:v>100.5</c:v>
                </c:pt>
                <c:pt idx="58">
                  <c:v>100.3</c:v>
                </c:pt>
                <c:pt idx="59">
                  <c:v>100.1</c:v>
                </c:pt>
                <c:pt idx="60">
                  <c:v>101.5</c:v>
                </c:pt>
                <c:pt idx="61">
                  <c:v>102.5</c:v>
                </c:pt>
                <c:pt idx="62">
                  <c:v>103</c:v>
                </c:pt>
                <c:pt idx="63">
                  <c:v>104.2</c:v>
                </c:pt>
                <c:pt idx="64">
                  <c:v>103.7</c:v>
                </c:pt>
                <c:pt idx="65">
                  <c:v>104.2</c:v>
                </c:pt>
                <c:pt idx="66">
                  <c:v>103.8</c:v>
                </c:pt>
                <c:pt idx="67">
                  <c:v>104.7</c:v>
                </c:pt>
                <c:pt idx="68">
                  <c:v>105.1</c:v>
                </c:pt>
                <c:pt idx="69">
                  <c:v>104.9</c:v>
                </c:pt>
                <c:pt idx="70">
                  <c:v>106.3</c:v>
                </c:pt>
                <c:pt idx="71">
                  <c:v>108.4</c:v>
                </c:pt>
                <c:pt idx="72">
                  <c:v>105.2</c:v>
                </c:pt>
                <c:pt idx="73">
                  <c:v>106.4</c:v>
                </c:pt>
                <c:pt idx="74">
                  <c:v>106.7</c:v>
                </c:pt>
                <c:pt idx="75">
                  <c:v>106.3</c:v>
                </c:pt>
                <c:pt idx="76">
                  <c:v>108</c:v>
                </c:pt>
                <c:pt idx="77">
                  <c:v>108.7</c:v>
                </c:pt>
                <c:pt idx="78">
                  <c:v>109.2</c:v>
                </c:pt>
                <c:pt idx="79">
                  <c:v>109.5</c:v>
                </c:pt>
                <c:pt idx="80">
                  <c:v>111.6</c:v>
                </c:pt>
                <c:pt idx="81">
                  <c:v>112.9</c:v>
                </c:pt>
                <c:pt idx="82">
                  <c:v>113.8</c:v>
                </c:pt>
                <c:pt idx="83">
                  <c:v>118.8</c:v>
                </c:pt>
                <c:pt idx="84">
                  <c:v>118.2</c:v>
                </c:pt>
                <c:pt idx="85">
                  <c:v>120.2</c:v>
                </c:pt>
                <c:pt idx="86">
                  <c:v>121.2</c:v>
                </c:pt>
                <c:pt idx="87">
                  <c:v>121.1</c:v>
                </c:pt>
                <c:pt idx="88">
                  <c:v>123</c:v>
                </c:pt>
                <c:pt idx="89">
                  <c:v>121.7</c:v>
                </c:pt>
                <c:pt idx="90">
                  <c:v>126.2</c:v>
                </c:pt>
                <c:pt idx="91">
                  <c:v>127.3</c:v>
                </c:pt>
                <c:pt idx="92">
                  <c:v>126.9</c:v>
                </c:pt>
                <c:pt idx="93">
                  <c:v>129.1</c:v>
                </c:pt>
                <c:pt idx="94">
                  <c:v>129.69999999999999</c:v>
                </c:pt>
                <c:pt idx="95">
                  <c:v>129.6</c:v>
                </c:pt>
                <c:pt idx="96">
                  <c:v>133</c:v>
                </c:pt>
                <c:pt idx="97">
                  <c:v>130.80000000000001</c:v>
                </c:pt>
                <c:pt idx="98">
                  <c:v>131</c:v>
                </c:pt>
                <c:pt idx="99">
                  <c:v>133.30000000000001</c:v>
                </c:pt>
                <c:pt idx="100">
                  <c:v>133.4</c:v>
                </c:pt>
                <c:pt idx="101">
                  <c:v>130.6</c:v>
                </c:pt>
                <c:pt idx="102">
                  <c:v>135.19999999999999</c:v>
                </c:pt>
              </c:numCache>
            </c:numRef>
          </c:val>
          <c:smooth val="0"/>
          <c:extLst>
            <c:ext xmlns:c16="http://schemas.microsoft.com/office/drawing/2014/chart" uri="{C3380CC4-5D6E-409C-BE32-E72D297353CC}">
              <c16:uniqueId val="{00000001-8E04-4ABA-B6C8-83D37FDA80B9}"/>
            </c:ext>
          </c:extLst>
        </c:ser>
        <c:ser>
          <c:idx val="3"/>
          <c:order val="2"/>
          <c:tx>
            <c:strRef>
              <c:f>'Slika 2.1. - Figure 2.1'!$G$3</c:f>
              <c:strCache>
                <c:ptCount val="1"/>
                <c:pt idx="0">
                  <c:v>Retail</c:v>
                </c:pt>
              </c:strCache>
            </c:strRef>
          </c:tx>
          <c:spPr>
            <a:ln w="25400">
              <a:solidFill>
                <a:schemeClr val="bg1">
                  <a:lumMod val="50000"/>
                </a:schemeClr>
              </a:solidFill>
            </a:ln>
          </c:spPr>
          <c:marker>
            <c:symbol val="none"/>
          </c:marker>
          <c:cat>
            <c:strRef>
              <c:f>'Slika 2.1. - Figure 2.1'!$A$109:$A$2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1. - Figure 2.1'!$G$109:$G$216</c:f>
              <c:numCache>
                <c:formatCode>0.0</c:formatCode>
                <c:ptCount val="108"/>
                <c:pt idx="0">
                  <c:v>82.9</c:v>
                </c:pt>
                <c:pt idx="1">
                  <c:v>84.1</c:v>
                </c:pt>
                <c:pt idx="2">
                  <c:v>86.1</c:v>
                </c:pt>
                <c:pt idx="3">
                  <c:v>83.6</c:v>
                </c:pt>
                <c:pt idx="4">
                  <c:v>84.8</c:v>
                </c:pt>
                <c:pt idx="5">
                  <c:v>86.2</c:v>
                </c:pt>
                <c:pt idx="6">
                  <c:v>88.5</c:v>
                </c:pt>
                <c:pt idx="7">
                  <c:v>88</c:v>
                </c:pt>
                <c:pt idx="8">
                  <c:v>86.4</c:v>
                </c:pt>
                <c:pt idx="9">
                  <c:v>85.9</c:v>
                </c:pt>
                <c:pt idx="10">
                  <c:v>87.1</c:v>
                </c:pt>
                <c:pt idx="11">
                  <c:v>87.3</c:v>
                </c:pt>
                <c:pt idx="12">
                  <c:v>88</c:v>
                </c:pt>
                <c:pt idx="13">
                  <c:v>85.3</c:v>
                </c:pt>
                <c:pt idx="14">
                  <c:v>88.2</c:v>
                </c:pt>
                <c:pt idx="15">
                  <c:v>89.7</c:v>
                </c:pt>
                <c:pt idx="16">
                  <c:v>93.1</c:v>
                </c:pt>
                <c:pt idx="17">
                  <c:v>89.6</c:v>
                </c:pt>
                <c:pt idx="18">
                  <c:v>90.5</c:v>
                </c:pt>
                <c:pt idx="19">
                  <c:v>91.7</c:v>
                </c:pt>
                <c:pt idx="20">
                  <c:v>91.6</c:v>
                </c:pt>
                <c:pt idx="21">
                  <c:v>91.8</c:v>
                </c:pt>
                <c:pt idx="22">
                  <c:v>92.6</c:v>
                </c:pt>
                <c:pt idx="23">
                  <c:v>92.4</c:v>
                </c:pt>
                <c:pt idx="24">
                  <c:v>92.2</c:v>
                </c:pt>
                <c:pt idx="25">
                  <c:v>93</c:v>
                </c:pt>
                <c:pt idx="26">
                  <c:v>93.6</c:v>
                </c:pt>
                <c:pt idx="27">
                  <c:v>93.6</c:v>
                </c:pt>
                <c:pt idx="28">
                  <c:v>92</c:v>
                </c:pt>
                <c:pt idx="29">
                  <c:v>94.5</c:v>
                </c:pt>
                <c:pt idx="30">
                  <c:v>93.8</c:v>
                </c:pt>
                <c:pt idx="31">
                  <c:v>93.6</c:v>
                </c:pt>
                <c:pt idx="32">
                  <c:v>95</c:v>
                </c:pt>
                <c:pt idx="33">
                  <c:v>96</c:v>
                </c:pt>
                <c:pt idx="34">
                  <c:v>96.1</c:v>
                </c:pt>
                <c:pt idx="35">
                  <c:v>96.4</c:v>
                </c:pt>
                <c:pt idx="36">
                  <c:v>97.7</c:v>
                </c:pt>
                <c:pt idx="37">
                  <c:v>97.5</c:v>
                </c:pt>
                <c:pt idx="38">
                  <c:v>88</c:v>
                </c:pt>
                <c:pt idx="39">
                  <c:v>71.900000000000006</c:v>
                </c:pt>
                <c:pt idx="40">
                  <c:v>86</c:v>
                </c:pt>
                <c:pt idx="41">
                  <c:v>88.9</c:v>
                </c:pt>
                <c:pt idx="42">
                  <c:v>88.1</c:v>
                </c:pt>
                <c:pt idx="43">
                  <c:v>87.3</c:v>
                </c:pt>
                <c:pt idx="44">
                  <c:v>88.4</c:v>
                </c:pt>
                <c:pt idx="45">
                  <c:v>94.4</c:v>
                </c:pt>
                <c:pt idx="46">
                  <c:v>96.5</c:v>
                </c:pt>
                <c:pt idx="47">
                  <c:v>96.1</c:v>
                </c:pt>
                <c:pt idx="48">
                  <c:v>99.4</c:v>
                </c:pt>
                <c:pt idx="49">
                  <c:v>101.6</c:v>
                </c:pt>
                <c:pt idx="50">
                  <c:v>98.5</c:v>
                </c:pt>
                <c:pt idx="51">
                  <c:v>95.6</c:v>
                </c:pt>
                <c:pt idx="52">
                  <c:v>98.7</c:v>
                </c:pt>
                <c:pt idx="53">
                  <c:v>98.1</c:v>
                </c:pt>
                <c:pt idx="54">
                  <c:v>99.8</c:v>
                </c:pt>
                <c:pt idx="55">
                  <c:v>101.8</c:v>
                </c:pt>
                <c:pt idx="56">
                  <c:v>101.1</c:v>
                </c:pt>
                <c:pt idx="57">
                  <c:v>101.2</c:v>
                </c:pt>
                <c:pt idx="58">
                  <c:v>100</c:v>
                </c:pt>
                <c:pt idx="59">
                  <c:v>101.8</c:v>
                </c:pt>
                <c:pt idx="60">
                  <c:v>100.2</c:v>
                </c:pt>
                <c:pt idx="61">
                  <c:v>101.6</c:v>
                </c:pt>
                <c:pt idx="62">
                  <c:v>103.7</c:v>
                </c:pt>
                <c:pt idx="63">
                  <c:v>99.3</c:v>
                </c:pt>
                <c:pt idx="64">
                  <c:v>102.1</c:v>
                </c:pt>
                <c:pt idx="65">
                  <c:v>103</c:v>
                </c:pt>
                <c:pt idx="66">
                  <c:v>102.5</c:v>
                </c:pt>
                <c:pt idx="67">
                  <c:v>103</c:v>
                </c:pt>
                <c:pt idx="68">
                  <c:v>101.4</c:v>
                </c:pt>
                <c:pt idx="69">
                  <c:v>101.5</c:v>
                </c:pt>
                <c:pt idx="70">
                  <c:v>101.5</c:v>
                </c:pt>
                <c:pt idx="71">
                  <c:v>100.5</c:v>
                </c:pt>
                <c:pt idx="72">
                  <c:v>101.6</c:v>
                </c:pt>
                <c:pt idx="73">
                  <c:v>101.6</c:v>
                </c:pt>
                <c:pt idx="74">
                  <c:v>102</c:v>
                </c:pt>
                <c:pt idx="75">
                  <c:v>103</c:v>
                </c:pt>
                <c:pt idx="76">
                  <c:v>104.1</c:v>
                </c:pt>
                <c:pt idx="77">
                  <c:v>104</c:v>
                </c:pt>
                <c:pt idx="78">
                  <c:v>104.9</c:v>
                </c:pt>
                <c:pt idx="79">
                  <c:v>105.6</c:v>
                </c:pt>
                <c:pt idx="80">
                  <c:v>106.2</c:v>
                </c:pt>
                <c:pt idx="81">
                  <c:v>107.2</c:v>
                </c:pt>
                <c:pt idx="82">
                  <c:v>108.1</c:v>
                </c:pt>
                <c:pt idx="83">
                  <c:v>108.8</c:v>
                </c:pt>
                <c:pt idx="84">
                  <c:v>109.9</c:v>
                </c:pt>
                <c:pt idx="85">
                  <c:v>111.1</c:v>
                </c:pt>
                <c:pt idx="86">
                  <c:v>111.1</c:v>
                </c:pt>
                <c:pt idx="87">
                  <c:v>111.3</c:v>
                </c:pt>
                <c:pt idx="88">
                  <c:v>112.5</c:v>
                </c:pt>
                <c:pt idx="89">
                  <c:v>109.5</c:v>
                </c:pt>
                <c:pt idx="90">
                  <c:v>113.3</c:v>
                </c:pt>
                <c:pt idx="91">
                  <c:v>112.6</c:v>
                </c:pt>
                <c:pt idx="92">
                  <c:v>113.8</c:v>
                </c:pt>
                <c:pt idx="93">
                  <c:v>114.3</c:v>
                </c:pt>
                <c:pt idx="94">
                  <c:v>114.9</c:v>
                </c:pt>
                <c:pt idx="95">
                  <c:v>115.4</c:v>
                </c:pt>
                <c:pt idx="96">
                  <c:v>114.8</c:v>
                </c:pt>
                <c:pt idx="97">
                  <c:v>114.4</c:v>
                </c:pt>
                <c:pt idx="98">
                  <c:v>115.3</c:v>
                </c:pt>
                <c:pt idx="99">
                  <c:v>116.3</c:v>
                </c:pt>
                <c:pt idx="100">
                  <c:v>115.5</c:v>
                </c:pt>
                <c:pt idx="101">
                  <c:v>117.4</c:v>
                </c:pt>
                <c:pt idx="102">
                  <c:v>115.4</c:v>
                </c:pt>
                <c:pt idx="103">
                  <c:v>115.8</c:v>
                </c:pt>
              </c:numCache>
            </c:numRef>
          </c:val>
          <c:smooth val="0"/>
          <c:extLst>
            <c:ext xmlns:c16="http://schemas.microsoft.com/office/drawing/2014/chart" uri="{C3380CC4-5D6E-409C-BE32-E72D297353CC}">
              <c16:uniqueId val="{00000002-8E04-4ABA-B6C8-83D37FDA80B9}"/>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nextTo"/>
        <c:spPr>
          <a:ln w="3175">
            <a:solidFill>
              <a:schemeClr val="tx1"/>
            </a:solidFill>
            <a:prstDash val="solid"/>
          </a:ln>
        </c:spPr>
        <c:txPr>
          <a:bodyPr rot="0" vert="horz"/>
          <a:lstStyle/>
          <a:p>
            <a:pPr>
              <a:defRPr sz="1000"/>
            </a:pPr>
            <a:endParaRPr lang="sr-Latn-RS"/>
          </a:p>
        </c:txPr>
        <c:crossAx val="1331401504"/>
        <c:crossesAt val="-60"/>
        <c:auto val="1"/>
        <c:lblAlgn val="ctr"/>
        <c:lblOffset val="100"/>
        <c:tickLblSkip val="2"/>
        <c:tickMarkSkip val="12"/>
        <c:noMultiLvlLbl val="0"/>
      </c:catAx>
      <c:valAx>
        <c:axId val="1331401504"/>
        <c:scaling>
          <c:orientation val="minMax"/>
          <c:min val="70"/>
        </c:scaling>
        <c:delete val="0"/>
        <c:axPos val="l"/>
        <c:majorGridlines>
          <c:spPr>
            <a:ln w="6350">
              <a:solidFill>
                <a:schemeClr val="bg1">
                  <a:lumMod val="75000"/>
                </a:schemeClr>
              </a:solidFill>
              <a:prstDash val="solid"/>
            </a:ln>
          </c:spPr>
        </c:majorGridlines>
        <c:title>
          <c:tx>
            <c:rich>
              <a:bodyPr/>
              <a:lstStyle/>
              <a:p>
                <a:pPr>
                  <a:defRPr sz="1000"/>
                </a:pPr>
                <a:r>
                  <a:rPr lang="hr-HR" sz="1000"/>
                  <a:t>2021 = 100</a:t>
                </a:r>
              </a:p>
            </c:rich>
          </c:tx>
          <c:overlay val="0"/>
        </c:title>
        <c:numFmt formatCode="0" sourceLinked="0"/>
        <c:majorTickMark val="out"/>
        <c:minorTickMark val="none"/>
        <c:tickLblPos val="nextTo"/>
        <c:spPr>
          <a:ln w="3175">
            <a:solidFill>
              <a:schemeClr val="tx1"/>
            </a:solidFill>
            <a:prstDash val="solid"/>
          </a:ln>
        </c:spPr>
        <c:txPr>
          <a:bodyPr rot="0" vert="horz"/>
          <a:lstStyle/>
          <a:p>
            <a:pPr>
              <a:defRPr/>
            </a:pPr>
            <a:endParaRPr lang="sr-Latn-RS"/>
          </a:p>
        </c:txPr>
        <c:crossAx val="1331400944"/>
        <c:crosses val="autoZero"/>
        <c:crossBetween val="between"/>
        <c:majorUnit val="10"/>
      </c:valAx>
      <c:spPr>
        <a:noFill/>
        <a:ln w="6350">
          <a:solidFill>
            <a:schemeClr val="tx1">
              <a:lumMod val="50000"/>
              <a:lumOff val="50000"/>
            </a:schemeClr>
          </a:solidFill>
          <a:prstDash val="solid"/>
        </a:ln>
      </c:spPr>
    </c:plotArea>
    <c:legend>
      <c:legendPos val="b"/>
      <c:layout>
        <c:manualLayout>
          <c:xMode val="edge"/>
          <c:yMode val="edge"/>
          <c:x val="3.1664311381981815E-2"/>
          <c:y val="0.8955051611627447"/>
          <c:w val="0.91792273238543098"/>
          <c:h val="8.6525291674906066E-2"/>
        </c:manualLayout>
      </c:layout>
      <c:overlay val="0"/>
      <c:spPr>
        <a:solidFill>
          <a:srgbClr val="FFFFFF"/>
        </a:solidFill>
        <a:ln w="25400">
          <a:noFill/>
        </a:ln>
      </c:spPr>
      <c:txPr>
        <a:bodyPr/>
        <a:lstStyle/>
        <a:p>
          <a:pPr>
            <a:defRPr sz="105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1100" b="0" i="0" u="none" strike="noStrike" baseline="0">
          <a:solidFill>
            <a:sysClr val="windowText" lastClr="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3116391424523"/>
          <c:y val="6.271115149067906E-2"/>
          <c:w val="0.84766455900371984"/>
          <c:h val="0.65193283531866209"/>
        </c:manualLayout>
      </c:layout>
      <c:lineChart>
        <c:grouping val="standard"/>
        <c:varyColors val="0"/>
        <c:ser>
          <c:idx val="0"/>
          <c:order val="0"/>
          <c:tx>
            <c:strRef>
              <c:f>'Slika 2.2. - Figure 2.2'!$E$3</c:f>
              <c:strCache>
                <c:ptCount val="1"/>
                <c:pt idx="0">
                  <c:v>Građevinarstvo</c:v>
                </c:pt>
              </c:strCache>
            </c:strRef>
          </c:tx>
          <c:spPr>
            <a:ln w="25400">
              <a:solidFill>
                <a:srgbClr val="0070C0"/>
              </a:solidFill>
              <a:prstDash val="solid"/>
            </a:ln>
          </c:spPr>
          <c:marker>
            <c:symbol val="none"/>
          </c:marker>
          <c:cat>
            <c:strRef>
              <c:f>'Slika 2.2. - Figure 2.2'!$B$146:$B$253</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E$146:$E$253</c:f>
              <c:numCache>
                <c:formatCode>0.0</c:formatCode>
                <c:ptCount val="108"/>
                <c:pt idx="0">
                  <c:v>102.23349207827887</c:v>
                </c:pt>
                <c:pt idx="1">
                  <c:v>102.58329088267509</c:v>
                </c:pt>
                <c:pt idx="2">
                  <c:v>104.53379051408785</c:v>
                </c:pt>
                <c:pt idx="3">
                  <c:v>105.21150888914569</c:v>
                </c:pt>
                <c:pt idx="4">
                  <c:v>104.69256184798078</c:v>
                </c:pt>
                <c:pt idx="5">
                  <c:v>103.27118462951589</c:v>
                </c:pt>
                <c:pt idx="6">
                  <c:v>105.77843976702034</c:v>
                </c:pt>
                <c:pt idx="7">
                  <c:v>106.1839618578821</c:v>
                </c:pt>
                <c:pt idx="8">
                  <c:v>105.64818335898845</c:v>
                </c:pt>
                <c:pt idx="9">
                  <c:v>106.0806870649257</c:v>
                </c:pt>
                <c:pt idx="10">
                  <c:v>106.9459204967862</c:v>
                </c:pt>
                <c:pt idx="11">
                  <c:v>106.86997955490766</c:v>
                </c:pt>
                <c:pt idx="12">
                  <c:v>106.87176678536188</c:v>
                </c:pt>
                <c:pt idx="13">
                  <c:v>107.60715918917404</c:v>
                </c:pt>
                <c:pt idx="14">
                  <c:v>107.4529403619772</c:v>
                </c:pt>
                <c:pt idx="15">
                  <c:v>109.04869655737544</c:v>
                </c:pt>
                <c:pt idx="16">
                  <c:v>110.62456391973252</c:v>
                </c:pt>
                <c:pt idx="17">
                  <c:v>110.82038583858291</c:v>
                </c:pt>
                <c:pt idx="18">
                  <c:v>110.06015377322399</c:v>
                </c:pt>
                <c:pt idx="19">
                  <c:v>110.17207654310413</c:v>
                </c:pt>
                <c:pt idx="20">
                  <c:v>111.38261482425125</c:v>
                </c:pt>
                <c:pt idx="21">
                  <c:v>110.44909273876908</c:v>
                </c:pt>
                <c:pt idx="22">
                  <c:v>110.80397996104557</c:v>
                </c:pt>
                <c:pt idx="23">
                  <c:v>111.55981924093041</c:v>
                </c:pt>
                <c:pt idx="24">
                  <c:v>112.17524464078502</c:v>
                </c:pt>
                <c:pt idx="25">
                  <c:v>112.38030674999288</c:v>
                </c:pt>
                <c:pt idx="26">
                  <c:v>114.26721185251826</c:v>
                </c:pt>
                <c:pt idx="27">
                  <c:v>111.84200838074038</c:v>
                </c:pt>
                <c:pt idx="28">
                  <c:v>111.75938875844892</c:v>
                </c:pt>
                <c:pt idx="29">
                  <c:v>111.23838636378714</c:v>
                </c:pt>
                <c:pt idx="30">
                  <c:v>111.25864955779917</c:v>
                </c:pt>
                <c:pt idx="31">
                  <c:v>114.47601633248026</c:v>
                </c:pt>
                <c:pt idx="32">
                  <c:v>111.79962174737243</c:v>
                </c:pt>
                <c:pt idx="33">
                  <c:v>114.23612857876678</c:v>
                </c:pt>
                <c:pt idx="34">
                  <c:v>108.88435694330919</c:v>
                </c:pt>
                <c:pt idx="35">
                  <c:v>112.07495749507062</c:v>
                </c:pt>
                <c:pt idx="36">
                  <c:v>112.77078953120039</c:v>
                </c:pt>
                <c:pt idx="37">
                  <c:v>111.41977514563274</c:v>
                </c:pt>
                <c:pt idx="38">
                  <c:v>106.74279226912613</c:v>
                </c:pt>
                <c:pt idx="39">
                  <c:v>91.462794109846584</c:v>
                </c:pt>
                <c:pt idx="40">
                  <c:v>95.470608192612985</c:v>
                </c:pt>
                <c:pt idx="41">
                  <c:v>98.53182645225057</c:v>
                </c:pt>
                <c:pt idx="42">
                  <c:v>101.18112003270217</c:v>
                </c:pt>
                <c:pt idx="43">
                  <c:v>100.02610518047327</c:v>
                </c:pt>
                <c:pt idx="44">
                  <c:v>101.60355854564301</c:v>
                </c:pt>
                <c:pt idx="45">
                  <c:v>102.53265733197051</c:v>
                </c:pt>
                <c:pt idx="46">
                  <c:v>100.54192584663861</c:v>
                </c:pt>
                <c:pt idx="47">
                  <c:v>101.32152793469838</c:v>
                </c:pt>
                <c:pt idx="48">
                  <c:v>102.23349876464556</c:v>
                </c:pt>
                <c:pt idx="49">
                  <c:v>102.63700843397557</c:v>
                </c:pt>
                <c:pt idx="50">
                  <c:v>104.87417114559793</c:v>
                </c:pt>
                <c:pt idx="51">
                  <c:v>104.88600757073839</c:v>
                </c:pt>
                <c:pt idx="52">
                  <c:v>105.89403222946076</c:v>
                </c:pt>
                <c:pt idx="53">
                  <c:v>106.39194839873841</c:v>
                </c:pt>
                <c:pt idx="54">
                  <c:v>106.14363857974101</c:v>
                </c:pt>
                <c:pt idx="55">
                  <c:v>107.78031554966385</c:v>
                </c:pt>
                <c:pt idx="56">
                  <c:v>107.11421640949365</c:v>
                </c:pt>
                <c:pt idx="57">
                  <c:v>107.2364172684277</c:v>
                </c:pt>
                <c:pt idx="58">
                  <c:v>109.37911386008419</c:v>
                </c:pt>
                <c:pt idx="59">
                  <c:v>108.64046428810049</c:v>
                </c:pt>
                <c:pt idx="60">
                  <c:v>109.40382289385359</c:v>
                </c:pt>
                <c:pt idx="61">
                  <c:v>109.71100295852891</c:v>
                </c:pt>
                <c:pt idx="62">
                  <c:v>108.35289090288518</c:v>
                </c:pt>
                <c:pt idx="63">
                  <c:v>108.26542587784374</c:v>
                </c:pt>
                <c:pt idx="64">
                  <c:v>108.11766944841511</c:v>
                </c:pt>
                <c:pt idx="65">
                  <c:v>108.25556601189675</c:v>
                </c:pt>
                <c:pt idx="66">
                  <c:v>107.9348572718212</c:v>
                </c:pt>
                <c:pt idx="67">
                  <c:v>108.31802071076491</c:v>
                </c:pt>
                <c:pt idx="68">
                  <c:v>108.81559411666655</c:v>
                </c:pt>
                <c:pt idx="69">
                  <c:v>108.12764224190525</c:v>
                </c:pt>
                <c:pt idx="70">
                  <c:v>108.06060173498892</c:v>
                </c:pt>
                <c:pt idx="71">
                  <c:v>107.78405785644016</c:v>
                </c:pt>
                <c:pt idx="72">
                  <c:v>107.11336968154805</c:v>
                </c:pt>
                <c:pt idx="73">
                  <c:v>108.55252675478847</c:v>
                </c:pt>
                <c:pt idx="74">
                  <c:v>111.28320712079704</c:v>
                </c:pt>
                <c:pt idx="75">
                  <c:v>110.20439485508051</c:v>
                </c:pt>
                <c:pt idx="76">
                  <c:v>110.16181648672075</c:v>
                </c:pt>
                <c:pt idx="77">
                  <c:v>110.19012920395545</c:v>
                </c:pt>
                <c:pt idx="78">
                  <c:v>113.69754336919289</c:v>
                </c:pt>
                <c:pt idx="79">
                  <c:v>111.99674636719961</c:v>
                </c:pt>
                <c:pt idx="80">
                  <c:v>111.45106978066561</c:v>
                </c:pt>
                <c:pt idx="81">
                  <c:v>110.35129508023473</c:v>
                </c:pt>
                <c:pt idx="82">
                  <c:v>112.74076008258785</c:v>
                </c:pt>
                <c:pt idx="83">
                  <c:v>112.39721038251572</c:v>
                </c:pt>
                <c:pt idx="84">
                  <c:v>113.07704055589556</c:v>
                </c:pt>
                <c:pt idx="85">
                  <c:v>109.38731536336796</c:v>
                </c:pt>
                <c:pt idx="86">
                  <c:v>110.86603050427816</c:v>
                </c:pt>
                <c:pt idx="87">
                  <c:v>111.13392153463468</c:v>
                </c:pt>
                <c:pt idx="88">
                  <c:v>111.1120160252769</c:v>
                </c:pt>
                <c:pt idx="89">
                  <c:v>111.73644732764043</c:v>
                </c:pt>
                <c:pt idx="90">
                  <c:v>110.90876953413564</c:v>
                </c:pt>
                <c:pt idx="91">
                  <c:v>108.88231825425613</c:v>
                </c:pt>
                <c:pt idx="92">
                  <c:v>111.24773025779969</c:v>
                </c:pt>
                <c:pt idx="93">
                  <c:v>111.07916614432669</c:v>
                </c:pt>
                <c:pt idx="94">
                  <c:v>107.71147502288454</c:v>
                </c:pt>
                <c:pt idx="95">
                  <c:v>112.37320657427799</c:v>
                </c:pt>
                <c:pt idx="96">
                  <c:v>109.86482839861878</c:v>
                </c:pt>
                <c:pt idx="97">
                  <c:v>111.53793827763613</c:v>
                </c:pt>
                <c:pt idx="98">
                  <c:v>109.74839923515945</c:v>
                </c:pt>
                <c:pt idx="99">
                  <c:v>112.39887207908228</c:v>
                </c:pt>
                <c:pt idx="100">
                  <c:v>113.05146807562988</c:v>
                </c:pt>
                <c:pt idx="101">
                  <c:v>110.60494995082647</c:v>
                </c:pt>
                <c:pt idx="102">
                  <c:v>112.8382906307948</c:v>
                </c:pt>
                <c:pt idx="103">
                  <c:v>110.40050544657819</c:v>
                </c:pt>
                <c:pt idx="104" formatCode="General">
                  <c:v>109.97128107743623</c:v>
                </c:pt>
              </c:numCache>
            </c:numRef>
          </c:val>
          <c:smooth val="0"/>
          <c:extLst>
            <c:ext xmlns:c16="http://schemas.microsoft.com/office/drawing/2014/chart" uri="{C3380CC4-5D6E-409C-BE32-E72D297353CC}">
              <c16:uniqueId val="{00000000-C663-42DA-90C7-DECC1A0D8540}"/>
            </c:ext>
          </c:extLst>
        </c:ser>
        <c:ser>
          <c:idx val="2"/>
          <c:order val="1"/>
          <c:tx>
            <c:strRef>
              <c:f>'Slika 2.2. - Figure 2.2'!$F$3</c:f>
              <c:strCache>
                <c:ptCount val="1"/>
                <c:pt idx="0">
                  <c:v>Industrija </c:v>
                </c:pt>
              </c:strCache>
            </c:strRef>
          </c:tx>
          <c:spPr>
            <a:ln w="25400">
              <a:solidFill>
                <a:srgbClr val="99CCFF"/>
              </a:solidFill>
            </a:ln>
          </c:spPr>
          <c:marker>
            <c:symbol val="none"/>
          </c:marker>
          <c:cat>
            <c:strRef>
              <c:f>'Slika 2.2. - Figure 2.2'!$B$146:$B$253</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F$146:$F$253</c:f>
              <c:numCache>
                <c:formatCode>0.0</c:formatCode>
                <c:ptCount val="108"/>
                <c:pt idx="0">
                  <c:v>106.53365955436851</c:v>
                </c:pt>
                <c:pt idx="1">
                  <c:v>105.17795072885559</c:v>
                </c:pt>
                <c:pt idx="2">
                  <c:v>114.48251129123825</c:v>
                </c:pt>
                <c:pt idx="3">
                  <c:v>112.1287391913304</c:v>
                </c:pt>
                <c:pt idx="4">
                  <c:v>108.9713377033987</c:v>
                </c:pt>
                <c:pt idx="5">
                  <c:v>108.41547137698758</c:v>
                </c:pt>
                <c:pt idx="6">
                  <c:v>112.66862713759741</c:v>
                </c:pt>
                <c:pt idx="7">
                  <c:v>116.94463816097954</c:v>
                </c:pt>
                <c:pt idx="8">
                  <c:v>110.404558632841</c:v>
                </c:pt>
                <c:pt idx="9">
                  <c:v>111.32165583139188</c:v>
                </c:pt>
                <c:pt idx="10">
                  <c:v>110.59450779447143</c:v>
                </c:pt>
                <c:pt idx="11">
                  <c:v>107.57652989449683</c:v>
                </c:pt>
                <c:pt idx="12">
                  <c:v>113.95419706888171</c:v>
                </c:pt>
                <c:pt idx="13">
                  <c:v>114.89329803312542</c:v>
                </c:pt>
                <c:pt idx="14">
                  <c:v>112.09237396057489</c:v>
                </c:pt>
                <c:pt idx="15">
                  <c:v>110.82381884118881</c:v>
                </c:pt>
                <c:pt idx="16">
                  <c:v>111.52900437276692</c:v>
                </c:pt>
                <c:pt idx="17">
                  <c:v>113.12531551373506</c:v>
                </c:pt>
                <c:pt idx="18">
                  <c:v>110.98598498136012</c:v>
                </c:pt>
                <c:pt idx="19">
                  <c:v>110.34226334730002</c:v>
                </c:pt>
                <c:pt idx="20">
                  <c:v>113.29286538180281</c:v>
                </c:pt>
                <c:pt idx="21">
                  <c:v>113.20150210087508</c:v>
                </c:pt>
                <c:pt idx="22">
                  <c:v>112.33766850509554</c:v>
                </c:pt>
                <c:pt idx="23">
                  <c:v>110.87677489473971</c:v>
                </c:pt>
                <c:pt idx="24">
                  <c:v>108.40272773513229</c:v>
                </c:pt>
                <c:pt idx="25">
                  <c:v>112.2323843665101</c:v>
                </c:pt>
                <c:pt idx="26">
                  <c:v>113.33274319969871</c:v>
                </c:pt>
                <c:pt idx="27">
                  <c:v>107.87278117856816</c:v>
                </c:pt>
                <c:pt idx="28">
                  <c:v>107.89949610061734</c:v>
                </c:pt>
                <c:pt idx="29">
                  <c:v>106.98174052576746</c:v>
                </c:pt>
                <c:pt idx="30">
                  <c:v>110.36297924824301</c:v>
                </c:pt>
                <c:pt idx="31">
                  <c:v>107.11863855920596</c:v>
                </c:pt>
                <c:pt idx="32">
                  <c:v>108.89919863226095</c:v>
                </c:pt>
                <c:pt idx="33">
                  <c:v>107.73175498734764</c:v>
                </c:pt>
                <c:pt idx="34">
                  <c:v>110.6101073986386</c:v>
                </c:pt>
                <c:pt idx="35">
                  <c:v>110.70978832788032</c:v>
                </c:pt>
                <c:pt idx="36">
                  <c:v>110.68025035106824</c:v>
                </c:pt>
                <c:pt idx="37">
                  <c:v>105.28388612979201</c:v>
                </c:pt>
                <c:pt idx="38">
                  <c:v>99.707007733196249</c:v>
                </c:pt>
                <c:pt idx="39">
                  <c:v>68.714047951811381</c:v>
                </c:pt>
                <c:pt idx="40">
                  <c:v>79.787348452374971</c:v>
                </c:pt>
                <c:pt idx="41">
                  <c:v>85.333356109954437</c:v>
                </c:pt>
                <c:pt idx="42">
                  <c:v>86.878318402341762</c:v>
                </c:pt>
                <c:pt idx="43">
                  <c:v>92.49272979422858</c:v>
                </c:pt>
                <c:pt idx="44">
                  <c:v>92.536360218938285</c:v>
                </c:pt>
                <c:pt idx="45">
                  <c:v>93.547305591482427</c:v>
                </c:pt>
                <c:pt idx="46">
                  <c:v>91.526724330321315</c:v>
                </c:pt>
                <c:pt idx="47">
                  <c:v>96.512629832491157</c:v>
                </c:pt>
                <c:pt idx="48">
                  <c:v>98.694717357541577</c:v>
                </c:pt>
                <c:pt idx="49">
                  <c:v>101.98131218775434</c:v>
                </c:pt>
                <c:pt idx="50">
                  <c:v>101.23049882163495</c:v>
                </c:pt>
                <c:pt idx="51">
                  <c:v>102.58614064163068</c:v>
                </c:pt>
                <c:pt idx="52">
                  <c:v>104.64631857919238</c:v>
                </c:pt>
                <c:pt idx="53">
                  <c:v>106.37234345952808</c:v>
                </c:pt>
                <c:pt idx="54">
                  <c:v>110.93188390917132</c:v>
                </c:pt>
                <c:pt idx="55">
                  <c:v>111.91727592228253</c:v>
                </c:pt>
                <c:pt idx="56">
                  <c:v>112.50021192633197</c:v>
                </c:pt>
                <c:pt idx="57">
                  <c:v>107.88492563993694</c:v>
                </c:pt>
                <c:pt idx="58">
                  <c:v>110.4612362834586</c:v>
                </c:pt>
                <c:pt idx="59">
                  <c:v>108.08065914832405</c:v>
                </c:pt>
                <c:pt idx="60">
                  <c:v>108.08018032109641</c:v>
                </c:pt>
                <c:pt idx="61">
                  <c:v>107.12766983222463</c:v>
                </c:pt>
                <c:pt idx="62">
                  <c:v>109.00560701910169</c:v>
                </c:pt>
                <c:pt idx="63">
                  <c:v>111.99099797320038</c:v>
                </c:pt>
                <c:pt idx="64">
                  <c:v>110.4461136343791</c:v>
                </c:pt>
                <c:pt idx="65">
                  <c:v>114.03251980830154</c:v>
                </c:pt>
                <c:pt idx="66">
                  <c:v>106.16282558706664</c:v>
                </c:pt>
                <c:pt idx="67">
                  <c:v>102.245194402321</c:v>
                </c:pt>
                <c:pt idx="68">
                  <c:v>106.56346586019308</c:v>
                </c:pt>
                <c:pt idx="69">
                  <c:v>108.84706254345255</c:v>
                </c:pt>
                <c:pt idx="70">
                  <c:v>108.18225616952523</c:v>
                </c:pt>
                <c:pt idx="71">
                  <c:v>108.0622440371332</c:v>
                </c:pt>
                <c:pt idx="72">
                  <c:v>102.82269778416232</c:v>
                </c:pt>
                <c:pt idx="73">
                  <c:v>111.62203597367014</c:v>
                </c:pt>
                <c:pt idx="74">
                  <c:v>109.43527414746642</c:v>
                </c:pt>
                <c:pt idx="75">
                  <c:v>108.81382798434954</c:v>
                </c:pt>
                <c:pt idx="76">
                  <c:v>108.42257195862936</c:v>
                </c:pt>
                <c:pt idx="77">
                  <c:v>105.79694737596631</c:v>
                </c:pt>
                <c:pt idx="78">
                  <c:v>105.45864810215205</c:v>
                </c:pt>
                <c:pt idx="79">
                  <c:v>99.559796490921357</c:v>
                </c:pt>
                <c:pt idx="80">
                  <c:v>103.80030454795001</c:v>
                </c:pt>
                <c:pt idx="81">
                  <c:v>107.08345378915499</c:v>
                </c:pt>
                <c:pt idx="82">
                  <c:v>107.66031381631367</c:v>
                </c:pt>
                <c:pt idx="83">
                  <c:v>107.41575187948101</c:v>
                </c:pt>
                <c:pt idx="84">
                  <c:v>107.02710780314111</c:v>
                </c:pt>
                <c:pt idx="85">
                  <c:v>103.74662698528634</c:v>
                </c:pt>
                <c:pt idx="86">
                  <c:v>109.8641711642008</c:v>
                </c:pt>
                <c:pt idx="87">
                  <c:v>101.48745779334591</c:v>
                </c:pt>
                <c:pt idx="88">
                  <c:v>99.805399441161271</c:v>
                </c:pt>
                <c:pt idx="89">
                  <c:v>103.45258552809233</c:v>
                </c:pt>
                <c:pt idx="90">
                  <c:v>103.67508742845271</c:v>
                </c:pt>
                <c:pt idx="91">
                  <c:v>105.17747023322723</c:v>
                </c:pt>
                <c:pt idx="92">
                  <c:v>104.9704936445179</c:v>
                </c:pt>
                <c:pt idx="93">
                  <c:v>104.18025478750857</c:v>
                </c:pt>
                <c:pt idx="94">
                  <c:v>100.93802218998246</c:v>
                </c:pt>
                <c:pt idx="95">
                  <c:v>101.59660018215546</c:v>
                </c:pt>
                <c:pt idx="96">
                  <c:v>104.06007818163468</c:v>
                </c:pt>
                <c:pt idx="97">
                  <c:v>100.59615831479688</c:v>
                </c:pt>
                <c:pt idx="98">
                  <c:v>101.01176641779685</c:v>
                </c:pt>
                <c:pt idx="99">
                  <c:v>102.43643751025446</c:v>
                </c:pt>
                <c:pt idx="100">
                  <c:v>103.10994595879238</c:v>
                </c:pt>
                <c:pt idx="101">
                  <c:v>103.76774143062963</c:v>
                </c:pt>
                <c:pt idx="102">
                  <c:v>104.53824252461638</c:v>
                </c:pt>
                <c:pt idx="103">
                  <c:v>99.564879303545112</c:v>
                </c:pt>
                <c:pt idx="104" formatCode="General">
                  <c:v>105.64245084395655</c:v>
                </c:pt>
              </c:numCache>
            </c:numRef>
          </c:val>
          <c:smooth val="0"/>
          <c:extLst>
            <c:ext xmlns:c16="http://schemas.microsoft.com/office/drawing/2014/chart" uri="{C3380CC4-5D6E-409C-BE32-E72D297353CC}">
              <c16:uniqueId val="{00000001-C663-42DA-90C7-DECC1A0D8540}"/>
            </c:ext>
          </c:extLst>
        </c:ser>
        <c:ser>
          <c:idx val="3"/>
          <c:order val="2"/>
          <c:tx>
            <c:strRef>
              <c:f>'Slika 2.2. - Figure 2.2'!$G$3</c:f>
              <c:strCache>
                <c:ptCount val="1"/>
                <c:pt idx="0">
                  <c:v>Trgovina </c:v>
                </c:pt>
              </c:strCache>
            </c:strRef>
          </c:tx>
          <c:spPr>
            <a:ln w="25400">
              <a:solidFill>
                <a:srgbClr val="00B050"/>
              </a:solidFill>
            </a:ln>
          </c:spPr>
          <c:marker>
            <c:symbol val="none"/>
          </c:marker>
          <c:cat>
            <c:strRef>
              <c:f>'Slika 2.2. - Figure 2.2'!$B$146:$B$253</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G$146:$G$253</c:f>
              <c:numCache>
                <c:formatCode>0.0</c:formatCode>
                <c:ptCount val="108"/>
                <c:pt idx="0">
                  <c:v>107.21983626441678</c:v>
                </c:pt>
                <c:pt idx="1">
                  <c:v>105.66602986035529</c:v>
                </c:pt>
                <c:pt idx="2">
                  <c:v>109.4326655371333</c:v>
                </c:pt>
                <c:pt idx="3">
                  <c:v>107.58028294176781</c:v>
                </c:pt>
                <c:pt idx="4">
                  <c:v>107.44960914430044</c:v>
                </c:pt>
                <c:pt idx="5">
                  <c:v>109.68920080111653</c:v>
                </c:pt>
                <c:pt idx="6">
                  <c:v>110.99951707834899</c:v>
                </c:pt>
                <c:pt idx="7">
                  <c:v>114.92739240178284</c:v>
                </c:pt>
                <c:pt idx="8">
                  <c:v>111.31238358628997</c:v>
                </c:pt>
                <c:pt idx="9">
                  <c:v>110.9017218357053</c:v>
                </c:pt>
                <c:pt idx="10">
                  <c:v>110.71803277876245</c:v>
                </c:pt>
                <c:pt idx="11">
                  <c:v>109.87510162142308</c:v>
                </c:pt>
                <c:pt idx="12">
                  <c:v>107.79352351741072</c:v>
                </c:pt>
                <c:pt idx="13">
                  <c:v>109.74622272023932</c:v>
                </c:pt>
                <c:pt idx="14">
                  <c:v>108.33966106200336</c:v>
                </c:pt>
                <c:pt idx="15">
                  <c:v>112.93927518384579</c:v>
                </c:pt>
                <c:pt idx="16">
                  <c:v>112.91436341219699</c:v>
                </c:pt>
                <c:pt idx="17">
                  <c:v>113.50996000974979</c:v>
                </c:pt>
                <c:pt idx="18">
                  <c:v>110.66318649900882</c:v>
                </c:pt>
                <c:pt idx="19">
                  <c:v>109.19742465520761</c:v>
                </c:pt>
                <c:pt idx="20">
                  <c:v>106.19542222996012</c:v>
                </c:pt>
                <c:pt idx="21">
                  <c:v>105.65563703724347</c:v>
                </c:pt>
                <c:pt idx="22">
                  <c:v>102.23085180594603</c:v>
                </c:pt>
                <c:pt idx="23">
                  <c:v>105.87179998431783</c:v>
                </c:pt>
                <c:pt idx="24">
                  <c:v>109.58875857769428</c:v>
                </c:pt>
                <c:pt idx="25">
                  <c:v>107.16576443292044</c:v>
                </c:pt>
                <c:pt idx="26">
                  <c:v>112.88323991566602</c:v>
                </c:pt>
                <c:pt idx="27">
                  <c:v>106.7155845223575</c:v>
                </c:pt>
                <c:pt idx="28">
                  <c:v>106.24733756888976</c:v>
                </c:pt>
                <c:pt idx="29">
                  <c:v>104.30461586128905</c:v>
                </c:pt>
                <c:pt idx="30">
                  <c:v>107.90344054581242</c:v>
                </c:pt>
                <c:pt idx="31">
                  <c:v>104.28753415176708</c:v>
                </c:pt>
                <c:pt idx="32">
                  <c:v>108.72311112148817</c:v>
                </c:pt>
                <c:pt idx="33">
                  <c:v>110.2758990984504</c:v>
                </c:pt>
                <c:pt idx="34">
                  <c:v>112.66345789631055</c:v>
                </c:pt>
                <c:pt idx="35">
                  <c:v>108.78161663171312</c:v>
                </c:pt>
                <c:pt idx="36">
                  <c:v>108.63554747898003</c:v>
                </c:pt>
                <c:pt idx="37">
                  <c:v>112.84242145158804</c:v>
                </c:pt>
                <c:pt idx="38">
                  <c:v>105.3412182241053</c:v>
                </c:pt>
                <c:pt idx="39">
                  <c:v>64.681039904115352</c:v>
                </c:pt>
                <c:pt idx="40">
                  <c:v>69.432726612055546</c:v>
                </c:pt>
                <c:pt idx="41">
                  <c:v>82.765166902999624</c:v>
                </c:pt>
                <c:pt idx="42">
                  <c:v>79.986378047974469</c:v>
                </c:pt>
                <c:pt idx="43">
                  <c:v>84.829034992949431</c:v>
                </c:pt>
                <c:pt idx="44">
                  <c:v>86.649070599695506</c:v>
                </c:pt>
                <c:pt idx="45">
                  <c:v>84.951537164093352</c:v>
                </c:pt>
                <c:pt idx="46">
                  <c:v>83.433349351390888</c:v>
                </c:pt>
                <c:pt idx="47">
                  <c:v>85.759621612735131</c:v>
                </c:pt>
                <c:pt idx="48">
                  <c:v>86.270956425619644</c:v>
                </c:pt>
                <c:pt idx="49">
                  <c:v>90.26503508682768</c:v>
                </c:pt>
                <c:pt idx="50">
                  <c:v>101.85869034347293</c:v>
                </c:pt>
                <c:pt idx="51">
                  <c:v>87.367840346735775</c:v>
                </c:pt>
                <c:pt idx="52">
                  <c:v>88.909823547554183</c:v>
                </c:pt>
                <c:pt idx="53">
                  <c:v>106.59169130840571</c:v>
                </c:pt>
                <c:pt idx="54">
                  <c:v>108.08152015818814</c:v>
                </c:pt>
                <c:pt idx="55">
                  <c:v>108.64389914979084</c:v>
                </c:pt>
                <c:pt idx="56">
                  <c:v>110.52245078225259</c:v>
                </c:pt>
                <c:pt idx="57">
                  <c:v>108.37005825200823</c:v>
                </c:pt>
                <c:pt idx="58">
                  <c:v>109.37033316522474</c:v>
                </c:pt>
                <c:pt idx="59">
                  <c:v>109.85316660929644</c:v>
                </c:pt>
                <c:pt idx="60">
                  <c:v>107.27873874821523</c:v>
                </c:pt>
                <c:pt idx="61">
                  <c:v>99.066105449743702</c:v>
                </c:pt>
                <c:pt idx="62">
                  <c:v>99.988860207910733</c:v>
                </c:pt>
                <c:pt idx="63">
                  <c:v>100.64930474965252</c:v>
                </c:pt>
                <c:pt idx="64">
                  <c:v>105.61379443083921</c:v>
                </c:pt>
                <c:pt idx="65">
                  <c:v>104.05817075206038</c:v>
                </c:pt>
                <c:pt idx="66">
                  <c:v>109.99694835597903</c:v>
                </c:pt>
                <c:pt idx="67">
                  <c:v>103.99765451762848</c:v>
                </c:pt>
                <c:pt idx="68">
                  <c:v>100.69645014807392</c:v>
                </c:pt>
                <c:pt idx="69">
                  <c:v>102.7737867251017</c:v>
                </c:pt>
                <c:pt idx="70">
                  <c:v>102.61210088212148</c:v>
                </c:pt>
                <c:pt idx="71">
                  <c:v>103.55013585227036</c:v>
                </c:pt>
                <c:pt idx="72">
                  <c:v>105.82361211392248</c:v>
                </c:pt>
                <c:pt idx="73">
                  <c:v>107.12414279168617</c:v>
                </c:pt>
                <c:pt idx="74">
                  <c:v>107.6981271247417</c:v>
                </c:pt>
                <c:pt idx="75">
                  <c:v>113.60115523153388</c:v>
                </c:pt>
                <c:pt idx="76">
                  <c:v>109.45627661960711</c:v>
                </c:pt>
                <c:pt idx="77">
                  <c:v>109.22814224974198</c:v>
                </c:pt>
                <c:pt idx="78">
                  <c:v>111.53799382431018</c:v>
                </c:pt>
                <c:pt idx="79">
                  <c:v>111.50295080604263</c:v>
                </c:pt>
                <c:pt idx="80">
                  <c:v>111.26855987399721</c:v>
                </c:pt>
                <c:pt idx="81">
                  <c:v>112.09279148453759</c:v>
                </c:pt>
                <c:pt idx="82">
                  <c:v>111.8039789567692</c:v>
                </c:pt>
                <c:pt idx="83">
                  <c:v>111.24189282234802</c:v>
                </c:pt>
                <c:pt idx="84">
                  <c:v>109.0344001745411</c:v>
                </c:pt>
                <c:pt idx="85">
                  <c:v>111.2099045426214</c:v>
                </c:pt>
                <c:pt idx="86">
                  <c:v>114.35405853801487</c:v>
                </c:pt>
                <c:pt idx="87">
                  <c:v>109.89475860155721</c:v>
                </c:pt>
                <c:pt idx="88">
                  <c:v>109.60265384088298</c:v>
                </c:pt>
                <c:pt idx="89">
                  <c:v>110.33804366175906</c:v>
                </c:pt>
                <c:pt idx="90">
                  <c:v>107.99033465531775</c:v>
                </c:pt>
                <c:pt idx="91">
                  <c:v>106.31909555781266</c:v>
                </c:pt>
                <c:pt idx="92">
                  <c:v>115.42260460169578</c:v>
                </c:pt>
                <c:pt idx="93">
                  <c:v>112.58138781037341</c:v>
                </c:pt>
                <c:pt idx="94">
                  <c:v>111.69494075090159</c:v>
                </c:pt>
                <c:pt idx="95">
                  <c:v>112.43661400326263</c:v>
                </c:pt>
                <c:pt idx="96">
                  <c:v>107.15419564115665</c:v>
                </c:pt>
                <c:pt idx="97">
                  <c:v>106.36875616439923</c:v>
                </c:pt>
                <c:pt idx="98">
                  <c:v>109.87456843098258</c:v>
                </c:pt>
                <c:pt idx="99">
                  <c:v>101.38257659498522</c:v>
                </c:pt>
                <c:pt idx="100">
                  <c:v>99.504796257855276</c:v>
                </c:pt>
                <c:pt idx="101">
                  <c:v>97.289509689314897</c:v>
                </c:pt>
                <c:pt idx="102">
                  <c:v>104.15119025786427</c:v>
                </c:pt>
                <c:pt idx="103">
                  <c:v>103.24105164670537</c:v>
                </c:pt>
                <c:pt idx="104" formatCode="General">
                  <c:v>105.96955390958516</c:v>
                </c:pt>
              </c:numCache>
            </c:numRef>
          </c:val>
          <c:smooth val="0"/>
          <c:extLst>
            <c:ext xmlns:c16="http://schemas.microsoft.com/office/drawing/2014/chart" uri="{C3380CC4-5D6E-409C-BE32-E72D297353CC}">
              <c16:uniqueId val="{00000002-C663-42DA-90C7-DECC1A0D8540}"/>
            </c:ext>
          </c:extLst>
        </c:ser>
        <c:ser>
          <c:idx val="4"/>
          <c:order val="3"/>
          <c:tx>
            <c:strRef>
              <c:f>'Slika 2.2. - Figure 2.2'!$H$3</c:f>
              <c:strCache>
                <c:ptCount val="1"/>
                <c:pt idx="0">
                  <c:v>Usluge</c:v>
                </c:pt>
              </c:strCache>
            </c:strRef>
          </c:tx>
          <c:spPr>
            <a:ln>
              <a:solidFill>
                <a:schemeClr val="bg1">
                  <a:lumMod val="50000"/>
                </a:schemeClr>
              </a:solidFill>
            </a:ln>
          </c:spPr>
          <c:marker>
            <c:symbol val="none"/>
          </c:marker>
          <c:cat>
            <c:strRef>
              <c:f>'Slika 2.2. - Figure 2.2'!$B$146:$B$253</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H$146:$H$253</c:f>
              <c:numCache>
                <c:formatCode>0.0</c:formatCode>
                <c:ptCount val="108"/>
                <c:pt idx="0">
                  <c:v>108.1774010646775</c:v>
                </c:pt>
                <c:pt idx="1">
                  <c:v>107.79283902486011</c:v>
                </c:pt>
                <c:pt idx="2">
                  <c:v>108.2036041932714</c:v>
                </c:pt>
                <c:pt idx="3">
                  <c:v>107.97208917353906</c:v>
                </c:pt>
                <c:pt idx="4">
                  <c:v>108.53686865024542</c:v>
                </c:pt>
                <c:pt idx="5">
                  <c:v>110.38305717409304</c:v>
                </c:pt>
                <c:pt idx="6">
                  <c:v>109.23159596812715</c:v>
                </c:pt>
                <c:pt idx="7">
                  <c:v>107.80578051099265</c:v>
                </c:pt>
                <c:pt idx="8">
                  <c:v>105.88485334010034</c:v>
                </c:pt>
                <c:pt idx="9">
                  <c:v>107.60386585835009</c:v>
                </c:pt>
                <c:pt idx="10">
                  <c:v>109.03374852311049</c:v>
                </c:pt>
                <c:pt idx="11">
                  <c:v>110.08295651498268</c:v>
                </c:pt>
                <c:pt idx="12">
                  <c:v>110.07839032095345</c:v>
                </c:pt>
                <c:pt idx="13">
                  <c:v>107.70962353347643</c:v>
                </c:pt>
                <c:pt idx="14">
                  <c:v>104.94469329477404</c:v>
                </c:pt>
                <c:pt idx="15">
                  <c:v>107.55686497924484</c:v>
                </c:pt>
                <c:pt idx="16">
                  <c:v>110.83785820926863</c:v>
                </c:pt>
                <c:pt idx="17">
                  <c:v>106.24243529749248</c:v>
                </c:pt>
                <c:pt idx="18">
                  <c:v>104.81354228441086</c:v>
                </c:pt>
                <c:pt idx="19">
                  <c:v>105.89845956992936</c:v>
                </c:pt>
                <c:pt idx="20">
                  <c:v>105.01940483310136</c:v>
                </c:pt>
                <c:pt idx="21">
                  <c:v>105.68243770971007</c:v>
                </c:pt>
                <c:pt idx="22">
                  <c:v>106.65218932832877</c:v>
                </c:pt>
                <c:pt idx="23">
                  <c:v>110.14998831238546</c:v>
                </c:pt>
                <c:pt idx="24">
                  <c:v>106.95759359955615</c:v>
                </c:pt>
                <c:pt idx="25">
                  <c:v>108.13204602451989</c:v>
                </c:pt>
                <c:pt idx="26">
                  <c:v>109.38006208746981</c:v>
                </c:pt>
                <c:pt idx="27">
                  <c:v>108.62336893997954</c:v>
                </c:pt>
                <c:pt idx="28">
                  <c:v>109.86779667262478</c:v>
                </c:pt>
                <c:pt idx="29">
                  <c:v>108.18876660880565</c:v>
                </c:pt>
                <c:pt idx="30">
                  <c:v>106.78075637135703</c:v>
                </c:pt>
                <c:pt idx="31">
                  <c:v>105.6289220066745</c:v>
                </c:pt>
                <c:pt idx="32">
                  <c:v>109.98712967889813</c:v>
                </c:pt>
                <c:pt idx="33">
                  <c:v>110.29694335832539</c:v>
                </c:pt>
                <c:pt idx="34">
                  <c:v>110.96313517387024</c:v>
                </c:pt>
                <c:pt idx="35">
                  <c:v>110.87805052836841</c:v>
                </c:pt>
                <c:pt idx="36">
                  <c:v>110.23094333731768</c:v>
                </c:pt>
                <c:pt idx="37">
                  <c:v>108.40550434073043</c:v>
                </c:pt>
                <c:pt idx="38">
                  <c:v>94.319690879703373</c:v>
                </c:pt>
                <c:pt idx="39">
                  <c:v>55.892976678440007</c:v>
                </c:pt>
                <c:pt idx="40">
                  <c:v>63.941868973264938</c:v>
                </c:pt>
                <c:pt idx="41">
                  <c:v>70.336710184087735</c:v>
                </c:pt>
                <c:pt idx="42">
                  <c:v>68.757699062133639</c:v>
                </c:pt>
                <c:pt idx="43">
                  <c:v>85.280824933269002</c:v>
                </c:pt>
                <c:pt idx="44">
                  <c:v>82.438290482627508</c:v>
                </c:pt>
                <c:pt idx="45">
                  <c:v>85.18194930200309</c:v>
                </c:pt>
                <c:pt idx="46">
                  <c:v>80.750571708547014</c:v>
                </c:pt>
                <c:pt idx="47">
                  <c:v>81.684518975471406</c:v>
                </c:pt>
                <c:pt idx="48">
                  <c:v>84.02764673272452</c:v>
                </c:pt>
                <c:pt idx="49">
                  <c:v>86.716057262664208</c:v>
                </c:pt>
                <c:pt idx="50">
                  <c:v>94.09450406978624</c:v>
                </c:pt>
                <c:pt idx="51">
                  <c:v>85.332027683625299</c:v>
                </c:pt>
                <c:pt idx="52">
                  <c:v>97.079669793186611</c:v>
                </c:pt>
                <c:pt idx="53">
                  <c:v>101.39802853374586</c:v>
                </c:pt>
                <c:pt idx="54">
                  <c:v>105.55486235047604</c:v>
                </c:pt>
                <c:pt idx="55">
                  <c:v>112.31846085825586</c:v>
                </c:pt>
                <c:pt idx="56">
                  <c:v>113.36090318616677</c:v>
                </c:pt>
                <c:pt idx="57">
                  <c:v>109.46785488773457</c:v>
                </c:pt>
                <c:pt idx="58">
                  <c:v>108.16861310241961</c:v>
                </c:pt>
                <c:pt idx="59">
                  <c:v>106.83821651697576</c:v>
                </c:pt>
                <c:pt idx="60">
                  <c:v>108.69382594659334</c:v>
                </c:pt>
                <c:pt idx="61">
                  <c:v>109.43928624138944</c:v>
                </c:pt>
                <c:pt idx="62">
                  <c:v>106.8970744552005</c:v>
                </c:pt>
                <c:pt idx="63">
                  <c:v>106.46920898607735</c:v>
                </c:pt>
                <c:pt idx="64">
                  <c:v>108.74769775344805</c:v>
                </c:pt>
                <c:pt idx="65">
                  <c:v>111.65099955751671</c:v>
                </c:pt>
                <c:pt idx="66">
                  <c:v>111.32387246752306</c:v>
                </c:pt>
                <c:pt idx="67">
                  <c:v>108.46078304064955</c:v>
                </c:pt>
                <c:pt idx="68">
                  <c:v>100.27038584607558</c:v>
                </c:pt>
                <c:pt idx="69">
                  <c:v>108.01453285932855</c:v>
                </c:pt>
                <c:pt idx="70">
                  <c:v>110.88806830656405</c:v>
                </c:pt>
                <c:pt idx="71">
                  <c:v>109.81822378643835</c:v>
                </c:pt>
                <c:pt idx="72">
                  <c:v>107.18400122613123</c:v>
                </c:pt>
                <c:pt idx="73">
                  <c:v>107.64535554005433</c:v>
                </c:pt>
                <c:pt idx="74">
                  <c:v>107.87544112480938</c:v>
                </c:pt>
                <c:pt idx="75">
                  <c:v>109.84411565032408</c:v>
                </c:pt>
                <c:pt idx="76">
                  <c:v>108.64711214410022</c:v>
                </c:pt>
                <c:pt idx="77">
                  <c:v>108.04409093732724</c:v>
                </c:pt>
                <c:pt idx="78">
                  <c:v>105.34965131268265</c:v>
                </c:pt>
                <c:pt idx="79">
                  <c:v>104.52420903862027</c:v>
                </c:pt>
                <c:pt idx="80">
                  <c:v>104.76497250649142</c:v>
                </c:pt>
                <c:pt idx="81">
                  <c:v>105.95426386675095</c:v>
                </c:pt>
                <c:pt idx="82">
                  <c:v>107.25047730650959</c:v>
                </c:pt>
                <c:pt idx="83">
                  <c:v>109.55395404385868</c:v>
                </c:pt>
                <c:pt idx="84">
                  <c:v>111.14200617710341</c:v>
                </c:pt>
                <c:pt idx="85">
                  <c:v>111.90813767451606</c:v>
                </c:pt>
                <c:pt idx="86">
                  <c:v>111.27845678927915</c:v>
                </c:pt>
                <c:pt idx="87">
                  <c:v>107.93584090273528</c:v>
                </c:pt>
                <c:pt idx="88">
                  <c:v>108.4314428577634</c:v>
                </c:pt>
                <c:pt idx="89">
                  <c:v>104.92009330162185</c:v>
                </c:pt>
                <c:pt idx="90">
                  <c:v>105.07243081271324</c:v>
                </c:pt>
                <c:pt idx="91">
                  <c:v>107.09653450725247</c:v>
                </c:pt>
                <c:pt idx="92">
                  <c:v>107.30745559724163</c:v>
                </c:pt>
                <c:pt idx="93">
                  <c:v>107.70068812805397</c:v>
                </c:pt>
                <c:pt idx="94">
                  <c:v>110.68978197555894</c:v>
                </c:pt>
                <c:pt idx="95">
                  <c:v>111.53711650850158</c:v>
                </c:pt>
                <c:pt idx="96">
                  <c:v>106.87702116801607</c:v>
                </c:pt>
                <c:pt idx="97">
                  <c:v>110.57246595145182</c:v>
                </c:pt>
                <c:pt idx="98">
                  <c:v>103.14530546815972</c:v>
                </c:pt>
                <c:pt idx="99">
                  <c:v>103.38289910439836</c:v>
                </c:pt>
                <c:pt idx="100">
                  <c:v>104.43153881643843</c:v>
                </c:pt>
                <c:pt idx="101">
                  <c:v>104.05141625285739</c:v>
                </c:pt>
                <c:pt idx="102">
                  <c:v>98.679012300736289</c:v>
                </c:pt>
                <c:pt idx="103">
                  <c:v>110.46265759759027</c:v>
                </c:pt>
                <c:pt idx="104" formatCode="General">
                  <c:v>102.98254557158567</c:v>
                </c:pt>
              </c:numCache>
            </c:numRef>
          </c:val>
          <c:smooth val="0"/>
          <c:extLst>
            <c:ext xmlns:c16="http://schemas.microsoft.com/office/drawing/2014/chart" uri="{C3380CC4-5D6E-409C-BE32-E72D297353CC}">
              <c16:uniqueId val="{00000003-C663-42DA-90C7-DECC1A0D8540}"/>
            </c:ext>
          </c:extLst>
        </c:ser>
        <c:ser>
          <c:idx val="5"/>
          <c:order val="4"/>
          <c:tx>
            <c:strRef>
              <c:f>'Slika 2.2. - Figure 2.2'!$I$3</c:f>
              <c:strCache>
                <c:ptCount val="1"/>
                <c:pt idx="0">
                  <c:v>Indeks pouzdanja potrošača</c:v>
                </c:pt>
              </c:strCache>
            </c:strRef>
          </c:tx>
          <c:spPr>
            <a:ln>
              <a:solidFill>
                <a:srgbClr val="FF0000"/>
              </a:solidFill>
            </a:ln>
          </c:spPr>
          <c:marker>
            <c:symbol val="none"/>
          </c:marker>
          <c:cat>
            <c:strRef>
              <c:f>'Slika 2.2. - Figure 2.2'!$B$146:$B$253</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I$146:$I$253</c:f>
              <c:numCache>
                <c:formatCode>0.0</c:formatCode>
                <c:ptCount val="108"/>
                <c:pt idx="0">
                  <c:v>109.35898272620301</c:v>
                </c:pt>
                <c:pt idx="1">
                  <c:v>111.17855690615019</c:v>
                </c:pt>
                <c:pt idx="2">
                  <c:v>107.15634029784592</c:v>
                </c:pt>
                <c:pt idx="3">
                  <c:v>103.61295900005406</c:v>
                </c:pt>
                <c:pt idx="4">
                  <c:v>103.4214248758491</c:v>
                </c:pt>
                <c:pt idx="5">
                  <c:v>105.62406730420619</c:v>
                </c:pt>
                <c:pt idx="6">
                  <c:v>108.49707916728067</c:v>
                </c:pt>
                <c:pt idx="7">
                  <c:v>108.20977798097323</c:v>
                </c:pt>
                <c:pt idx="8">
                  <c:v>108.11401091887075</c:v>
                </c:pt>
                <c:pt idx="9">
                  <c:v>107.92247679466578</c:v>
                </c:pt>
                <c:pt idx="10">
                  <c:v>109.45474978830551</c:v>
                </c:pt>
                <c:pt idx="11">
                  <c:v>110.22088628512536</c:v>
                </c:pt>
                <c:pt idx="12">
                  <c:v>112.99813108609736</c:v>
                </c:pt>
                <c:pt idx="13">
                  <c:v>114.72193820394205</c:v>
                </c:pt>
                <c:pt idx="14">
                  <c:v>110.41242040933032</c:v>
                </c:pt>
                <c:pt idx="15">
                  <c:v>109.83781803671543</c:v>
                </c:pt>
                <c:pt idx="16">
                  <c:v>113.2854322724048</c:v>
                </c:pt>
                <c:pt idx="17">
                  <c:v>110.31665334722784</c:v>
                </c:pt>
                <c:pt idx="18">
                  <c:v>112.13622752717501</c:v>
                </c:pt>
                <c:pt idx="19">
                  <c:v>112.99813108609736</c:v>
                </c:pt>
                <c:pt idx="20">
                  <c:v>111.56162515456012</c:v>
                </c:pt>
                <c:pt idx="21">
                  <c:v>112.61506283768743</c:v>
                </c:pt>
                <c:pt idx="22">
                  <c:v>114.53040407973708</c:v>
                </c:pt>
                <c:pt idx="23">
                  <c:v>113.57273345871225</c:v>
                </c:pt>
                <c:pt idx="24">
                  <c:v>114.81770526604453</c:v>
                </c:pt>
                <c:pt idx="25">
                  <c:v>114.53040407973708</c:v>
                </c:pt>
                <c:pt idx="26">
                  <c:v>112.99813108609736</c:v>
                </c:pt>
                <c:pt idx="27">
                  <c:v>114.53040407973708</c:v>
                </c:pt>
                <c:pt idx="28">
                  <c:v>115.20077351445445</c:v>
                </c:pt>
                <c:pt idx="29">
                  <c:v>116.44574532178673</c:v>
                </c:pt>
                <c:pt idx="30">
                  <c:v>112.71082989978991</c:v>
                </c:pt>
                <c:pt idx="31">
                  <c:v>113.76426758291723</c:v>
                </c:pt>
                <c:pt idx="32">
                  <c:v>115.20077351445445</c:v>
                </c:pt>
                <c:pt idx="33">
                  <c:v>115.39230763865943</c:v>
                </c:pt>
                <c:pt idx="34">
                  <c:v>116.63727944599169</c:v>
                </c:pt>
                <c:pt idx="35">
                  <c:v>116.73304650809419</c:v>
                </c:pt>
                <c:pt idx="36">
                  <c:v>120.37219486798853</c:v>
                </c:pt>
                <c:pt idx="37">
                  <c:v>119.12722306065625</c:v>
                </c:pt>
                <c:pt idx="38">
                  <c:v>109.64628391251047</c:v>
                </c:pt>
                <c:pt idx="39">
                  <c:v>88.290229063656824</c:v>
                </c:pt>
                <c:pt idx="40">
                  <c:v>94.993923410830618</c:v>
                </c:pt>
                <c:pt idx="41">
                  <c:v>103.03835662743916</c:v>
                </c:pt>
                <c:pt idx="42">
                  <c:v>101.88915188220936</c:v>
                </c:pt>
                <c:pt idx="43">
                  <c:v>105.24099905579627</c:v>
                </c:pt>
                <c:pt idx="44">
                  <c:v>101.41031657169695</c:v>
                </c:pt>
                <c:pt idx="45">
                  <c:v>101.88915188220936</c:v>
                </c:pt>
                <c:pt idx="46">
                  <c:v>103.61295900005406</c:v>
                </c:pt>
                <c:pt idx="47">
                  <c:v>100.54841301277462</c:v>
                </c:pt>
                <c:pt idx="48">
                  <c:v>103.3256578137466</c:v>
                </c:pt>
                <c:pt idx="49">
                  <c:v>105.52830024210371</c:v>
                </c:pt>
                <c:pt idx="50">
                  <c:v>106.39020380102605</c:v>
                </c:pt>
                <c:pt idx="51">
                  <c:v>105.52830024210371</c:v>
                </c:pt>
                <c:pt idx="52">
                  <c:v>112.8065969618924</c:v>
                </c:pt>
                <c:pt idx="53">
                  <c:v>111.84892634086756</c:v>
                </c:pt>
                <c:pt idx="54">
                  <c:v>110.50818747143281</c:v>
                </c:pt>
                <c:pt idx="55">
                  <c:v>110.60395453353529</c:v>
                </c:pt>
                <c:pt idx="56">
                  <c:v>107.73094267046081</c:v>
                </c:pt>
                <c:pt idx="57">
                  <c:v>104.28332843477143</c:v>
                </c:pt>
                <c:pt idx="58">
                  <c:v>102.75105544113171</c:v>
                </c:pt>
                <c:pt idx="59">
                  <c:v>107.63517560835832</c:v>
                </c:pt>
                <c:pt idx="60">
                  <c:v>105.71983436630867</c:v>
                </c:pt>
                <c:pt idx="61">
                  <c:v>98.154236460212545</c:v>
                </c:pt>
                <c:pt idx="62">
                  <c:v>97.100798777085231</c:v>
                </c:pt>
                <c:pt idx="63">
                  <c:v>98.728838832827435</c:v>
                </c:pt>
                <c:pt idx="64">
                  <c:v>95.376991659240545</c:v>
                </c:pt>
                <c:pt idx="65">
                  <c:v>92.408212734063582</c:v>
                </c:pt>
                <c:pt idx="66">
                  <c:v>90.01403618150151</c:v>
                </c:pt>
                <c:pt idx="67">
                  <c:v>91.163240926731305</c:v>
                </c:pt>
                <c:pt idx="68">
                  <c:v>92.695513920371027</c:v>
                </c:pt>
                <c:pt idx="69">
                  <c:v>93.940485727703305</c:v>
                </c:pt>
                <c:pt idx="70">
                  <c:v>95.855826969752954</c:v>
                </c:pt>
                <c:pt idx="71">
                  <c:v>99.111907081237376</c:v>
                </c:pt>
                <c:pt idx="72">
                  <c:v>99.01614001913488</c:v>
                </c:pt>
                <c:pt idx="73">
                  <c:v>102.08068600641434</c:v>
                </c:pt>
                <c:pt idx="74">
                  <c:v>97.675401149700136</c:v>
                </c:pt>
                <c:pt idx="75">
                  <c:v>101.50608363379943</c:v>
                </c:pt>
                <c:pt idx="76">
                  <c:v>103.80449312425903</c:v>
                </c:pt>
                <c:pt idx="77">
                  <c:v>105.33676611789875</c:v>
                </c:pt>
                <c:pt idx="78">
                  <c:v>101.88915188220936</c:v>
                </c:pt>
                <c:pt idx="79">
                  <c:v>100.45264595067212</c:v>
                </c:pt>
                <c:pt idx="80">
                  <c:v>102.46375425482427</c:v>
                </c:pt>
                <c:pt idx="81">
                  <c:v>104.09179431056647</c:v>
                </c:pt>
                <c:pt idx="82">
                  <c:v>107.34787442205088</c:v>
                </c:pt>
                <c:pt idx="83">
                  <c:v>107.2521073599484</c:v>
                </c:pt>
                <c:pt idx="84">
                  <c:v>109.35898272620301</c:v>
                </c:pt>
                <c:pt idx="85">
                  <c:v>108.59284622938316</c:v>
                </c:pt>
                <c:pt idx="86">
                  <c:v>109.64628391251047</c:v>
                </c:pt>
                <c:pt idx="87">
                  <c:v>110.60395453353529</c:v>
                </c:pt>
                <c:pt idx="88">
                  <c:v>113.47696639660977</c:v>
                </c:pt>
                <c:pt idx="89">
                  <c:v>109.16744860199805</c:v>
                </c:pt>
                <c:pt idx="90">
                  <c:v>108.59284622938316</c:v>
                </c:pt>
                <c:pt idx="91">
                  <c:v>106.1029026147186</c:v>
                </c:pt>
                <c:pt idx="92">
                  <c:v>104.57062962107888</c:v>
                </c:pt>
                <c:pt idx="93">
                  <c:v>105.81560142841116</c:v>
                </c:pt>
                <c:pt idx="94">
                  <c:v>107.34787442205088</c:v>
                </c:pt>
                <c:pt idx="95">
                  <c:v>105.43253318000123</c:v>
                </c:pt>
                <c:pt idx="96">
                  <c:v>104.37909549687392</c:v>
                </c:pt>
                <c:pt idx="97">
                  <c:v>103.22989075164412</c:v>
                </c:pt>
                <c:pt idx="98">
                  <c:v>105.33676611789875</c:v>
                </c:pt>
                <c:pt idx="99">
                  <c:v>105.24099905579627</c:v>
                </c:pt>
                <c:pt idx="100">
                  <c:v>106.39020380102605</c:v>
                </c:pt>
                <c:pt idx="101">
                  <c:v>109.07168153989556</c:v>
                </c:pt>
                <c:pt idx="102">
                  <c:v>108.49707916728067</c:v>
                </c:pt>
                <c:pt idx="103">
                  <c:v>107.53940854625584</c:v>
                </c:pt>
                <c:pt idx="104" formatCode="General">
                  <c:v>108.97591447779308</c:v>
                </c:pt>
              </c:numCache>
            </c:numRef>
          </c:val>
          <c:smooth val="0"/>
          <c:extLst>
            <c:ext xmlns:c16="http://schemas.microsoft.com/office/drawing/2014/chart" uri="{C3380CC4-5D6E-409C-BE32-E72D297353CC}">
              <c16:uniqueId val="{00000004-C663-42DA-90C7-DECC1A0D8540}"/>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m\/yy/" sourceLinked="0"/>
        <c:majorTickMark val="out"/>
        <c:minorTickMark val="none"/>
        <c:tickLblPos val="low"/>
        <c:spPr>
          <a:ln w="19050">
            <a:solidFill>
              <a:sysClr val="windowText" lastClr="000000"/>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1504"/>
        <c:crossesAt val="100"/>
        <c:auto val="1"/>
        <c:lblAlgn val="ctr"/>
        <c:lblOffset val="100"/>
        <c:tickLblSkip val="2"/>
        <c:tickMarkSkip val="12"/>
        <c:noMultiLvlLbl val="0"/>
      </c:catAx>
      <c:valAx>
        <c:axId val="1331401504"/>
        <c:scaling>
          <c:orientation val="minMax"/>
          <c:max val="130"/>
          <c:min val="50"/>
        </c:scaling>
        <c:delete val="0"/>
        <c:axPos val="l"/>
        <c:majorGridlines>
          <c:spPr>
            <a:ln w="6350">
              <a:solidFill>
                <a:schemeClr val="bg1">
                  <a:lumMod val="75000"/>
                </a:schemeClr>
              </a:solidFill>
              <a:prstDash val="solid"/>
            </a:ln>
          </c:spPr>
        </c:majorGridlines>
        <c:title>
          <c:tx>
            <c:rich>
              <a:bodyPr/>
              <a:lstStyle/>
              <a:p>
                <a:pPr>
                  <a:defRPr/>
                </a:pPr>
                <a:r>
                  <a:rPr lang="hr-HR"/>
                  <a:t>Dugoročni prosjek = 100</a:t>
                </a:r>
              </a:p>
            </c:rich>
          </c:tx>
          <c:overlay val="0"/>
        </c:title>
        <c:numFmt formatCode="0" sourceLinked="0"/>
        <c:majorTickMark val="out"/>
        <c:minorTickMark val="none"/>
        <c:tickLblPos val="nextTo"/>
        <c:spPr>
          <a:ln w="6350">
            <a:solidFill>
              <a:schemeClr val="bg1">
                <a:lumMod val="50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0944"/>
        <c:crosses val="autoZero"/>
        <c:crossBetween val="between"/>
        <c:majorUnit val="10"/>
      </c:valAx>
      <c:spPr>
        <a:noFill/>
        <a:ln w="6350">
          <a:solidFill>
            <a:schemeClr val="bg1">
              <a:lumMod val="75000"/>
            </a:schemeClr>
          </a:solidFill>
          <a:prstDash val="solid"/>
        </a:ln>
      </c:spPr>
    </c:plotArea>
    <c:legend>
      <c:legendPos val="b"/>
      <c:layout>
        <c:manualLayout>
          <c:xMode val="edge"/>
          <c:yMode val="edge"/>
          <c:x val="3.1664227812231438E-2"/>
          <c:y val="0.81875824643541184"/>
          <c:w val="0.91129793510324475"/>
          <c:h val="0.16304178193941976"/>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userShapes r:id="rId1"/>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3116391424523"/>
          <c:y val="6.271115149067906E-2"/>
          <c:w val="0.84766455900371984"/>
          <c:h val="0.65193283531866209"/>
        </c:manualLayout>
      </c:layout>
      <c:lineChart>
        <c:grouping val="standard"/>
        <c:varyColors val="0"/>
        <c:ser>
          <c:idx val="0"/>
          <c:order val="0"/>
          <c:tx>
            <c:strRef>
              <c:f>'Slika 2.2. - Figure 2.2'!$E$4</c:f>
              <c:strCache>
                <c:ptCount val="1"/>
                <c:pt idx="0">
                  <c:v>Construction</c:v>
                </c:pt>
              </c:strCache>
            </c:strRef>
          </c:tx>
          <c:spPr>
            <a:ln w="25400">
              <a:solidFill>
                <a:srgbClr val="0070C0"/>
              </a:solidFill>
              <a:prstDash val="solid"/>
            </a:ln>
          </c:spPr>
          <c:marker>
            <c:symbol val="none"/>
          </c:marker>
          <c:cat>
            <c:strRef>
              <c:f>'Slika 2.2. - Figure 2.2'!$A$146:$A$25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E$146:$E$253</c:f>
              <c:numCache>
                <c:formatCode>0.0</c:formatCode>
                <c:ptCount val="108"/>
                <c:pt idx="0">
                  <c:v>102.23349207827887</c:v>
                </c:pt>
                <c:pt idx="1">
                  <c:v>102.58329088267509</c:v>
                </c:pt>
                <c:pt idx="2">
                  <c:v>104.53379051408785</c:v>
                </c:pt>
                <c:pt idx="3">
                  <c:v>105.21150888914569</c:v>
                </c:pt>
                <c:pt idx="4">
                  <c:v>104.69256184798078</c:v>
                </c:pt>
                <c:pt idx="5">
                  <c:v>103.27118462951589</c:v>
                </c:pt>
                <c:pt idx="6">
                  <c:v>105.77843976702034</c:v>
                </c:pt>
                <c:pt idx="7">
                  <c:v>106.1839618578821</c:v>
                </c:pt>
                <c:pt idx="8">
                  <c:v>105.64818335898845</c:v>
                </c:pt>
                <c:pt idx="9">
                  <c:v>106.0806870649257</c:v>
                </c:pt>
                <c:pt idx="10">
                  <c:v>106.9459204967862</c:v>
                </c:pt>
                <c:pt idx="11">
                  <c:v>106.86997955490766</c:v>
                </c:pt>
                <c:pt idx="12">
                  <c:v>106.87176678536188</c:v>
                </c:pt>
                <c:pt idx="13">
                  <c:v>107.60715918917404</c:v>
                </c:pt>
                <c:pt idx="14">
                  <c:v>107.4529403619772</c:v>
                </c:pt>
                <c:pt idx="15">
                  <c:v>109.04869655737544</c:v>
                </c:pt>
                <c:pt idx="16">
                  <c:v>110.62456391973252</c:v>
                </c:pt>
                <c:pt idx="17">
                  <c:v>110.82038583858291</c:v>
                </c:pt>
                <c:pt idx="18">
                  <c:v>110.06015377322399</c:v>
                </c:pt>
                <c:pt idx="19">
                  <c:v>110.17207654310413</c:v>
                </c:pt>
                <c:pt idx="20">
                  <c:v>111.38261482425125</c:v>
                </c:pt>
                <c:pt idx="21">
                  <c:v>110.44909273876908</c:v>
                </c:pt>
                <c:pt idx="22">
                  <c:v>110.80397996104557</c:v>
                </c:pt>
                <c:pt idx="23">
                  <c:v>111.55981924093041</c:v>
                </c:pt>
                <c:pt idx="24">
                  <c:v>112.17524464078502</c:v>
                </c:pt>
                <c:pt idx="25">
                  <c:v>112.38030674999288</c:v>
                </c:pt>
                <c:pt idx="26">
                  <c:v>114.26721185251826</c:v>
                </c:pt>
                <c:pt idx="27">
                  <c:v>111.84200838074038</c:v>
                </c:pt>
                <c:pt idx="28">
                  <c:v>111.75938875844892</c:v>
                </c:pt>
                <c:pt idx="29">
                  <c:v>111.23838636378714</c:v>
                </c:pt>
                <c:pt idx="30">
                  <c:v>111.25864955779917</c:v>
                </c:pt>
                <c:pt idx="31">
                  <c:v>114.47601633248026</c:v>
                </c:pt>
                <c:pt idx="32">
                  <c:v>111.79962174737243</c:v>
                </c:pt>
                <c:pt idx="33">
                  <c:v>114.23612857876678</c:v>
                </c:pt>
                <c:pt idx="34">
                  <c:v>108.88435694330919</c:v>
                </c:pt>
                <c:pt idx="35">
                  <c:v>112.07495749507062</c:v>
                </c:pt>
                <c:pt idx="36">
                  <c:v>112.77078953120039</c:v>
                </c:pt>
                <c:pt idx="37">
                  <c:v>111.41977514563274</c:v>
                </c:pt>
                <c:pt idx="38">
                  <c:v>106.74279226912613</c:v>
                </c:pt>
                <c:pt idx="39">
                  <c:v>91.462794109846584</c:v>
                </c:pt>
                <c:pt idx="40">
                  <c:v>95.470608192612985</c:v>
                </c:pt>
                <c:pt idx="41">
                  <c:v>98.53182645225057</c:v>
                </c:pt>
                <c:pt idx="42">
                  <c:v>101.18112003270217</c:v>
                </c:pt>
                <c:pt idx="43">
                  <c:v>100.02610518047327</c:v>
                </c:pt>
                <c:pt idx="44">
                  <c:v>101.60355854564301</c:v>
                </c:pt>
                <c:pt idx="45">
                  <c:v>102.53265733197051</c:v>
                </c:pt>
                <c:pt idx="46">
                  <c:v>100.54192584663861</c:v>
                </c:pt>
                <c:pt idx="47">
                  <c:v>101.32152793469838</c:v>
                </c:pt>
                <c:pt idx="48">
                  <c:v>102.23349876464556</c:v>
                </c:pt>
                <c:pt idx="49">
                  <c:v>102.63700843397557</c:v>
                </c:pt>
                <c:pt idx="50">
                  <c:v>104.87417114559793</c:v>
                </c:pt>
                <c:pt idx="51">
                  <c:v>104.88600757073839</c:v>
                </c:pt>
                <c:pt idx="52">
                  <c:v>105.89403222946076</c:v>
                </c:pt>
                <c:pt idx="53">
                  <c:v>106.39194839873841</c:v>
                </c:pt>
                <c:pt idx="54">
                  <c:v>106.14363857974101</c:v>
                </c:pt>
                <c:pt idx="55">
                  <c:v>107.78031554966385</c:v>
                </c:pt>
                <c:pt idx="56">
                  <c:v>107.11421640949365</c:v>
                </c:pt>
                <c:pt idx="57">
                  <c:v>107.2364172684277</c:v>
                </c:pt>
                <c:pt idx="58">
                  <c:v>109.37911386008419</c:v>
                </c:pt>
                <c:pt idx="59">
                  <c:v>108.64046428810049</c:v>
                </c:pt>
                <c:pt idx="60">
                  <c:v>109.40382289385359</c:v>
                </c:pt>
                <c:pt idx="61">
                  <c:v>109.71100295852891</c:v>
                </c:pt>
                <c:pt idx="62">
                  <c:v>108.35289090288518</c:v>
                </c:pt>
                <c:pt idx="63">
                  <c:v>108.26542587784374</c:v>
                </c:pt>
                <c:pt idx="64">
                  <c:v>108.11766944841511</c:v>
                </c:pt>
                <c:pt idx="65">
                  <c:v>108.25556601189675</c:v>
                </c:pt>
                <c:pt idx="66">
                  <c:v>107.9348572718212</c:v>
                </c:pt>
                <c:pt idx="67">
                  <c:v>108.31802071076491</c:v>
                </c:pt>
                <c:pt idx="68">
                  <c:v>108.81559411666655</c:v>
                </c:pt>
                <c:pt idx="69">
                  <c:v>108.12764224190525</c:v>
                </c:pt>
                <c:pt idx="70">
                  <c:v>108.06060173498892</c:v>
                </c:pt>
                <c:pt idx="71">
                  <c:v>107.78405785644016</c:v>
                </c:pt>
                <c:pt idx="72">
                  <c:v>107.11336968154805</c:v>
                </c:pt>
                <c:pt idx="73">
                  <c:v>108.55252675478847</c:v>
                </c:pt>
                <c:pt idx="74">
                  <c:v>111.28320712079704</c:v>
                </c:pt>
                <c:pt idx="75">
                  <c:v>110.20439485508051</c:v>
                </c:pt>
                <c:pt idx="76">
                  <c:v>110.16181648672075</c:v>
                </c:pt>
                <c:pt idx="77">
                  <c:v>110.19012920395545</c:v>
                </c:pt>
                <c:pt idx="78">
                  <c:v>113.69754336919289</c:v>
                </c:pt>
                <c:pt idx="79">
                  <c:v>111.99674636719961</c:v>
                </c:pt>
                <c:pt idx="80">
                  <c:v>111.45106978066561</c:v>
                </c:pt>
                <c:pt idx="81">
                  <c:v>110.35129508023473</c:v>
                </c:pt>
                <c:pt idx="82">
                  <c:v>112.74076008258785</c:v>
                </c:pt>
                <c:pt idx="83">
                  <c:v>112.39721038251572</c:v>
                </c:pt>
                <c:pt idx="84">
                  <c:v>113.07704055589556</c:v>
                </c:pt>
                <c:pt idx="85">
                  <c:v>109.38731536336796</c:v>
                </c:pt>
                <c:pt idx="86">
                  <c:v>110.86603050427816</c:v>
                </c:pt>
                <c:pt idx="87">
                  <c:v>111.13392153463468</c:v>
                </c:pt>
                <c:pt idx="88">
                  <c:v>111.1120160252769</c:v>
                </c:pt>
                <c:pt idx="89">
                  <c:v>111.73644732764043</c:v>
                </c:pt>
                <c:pt idx="90">
                  <c:v>110.90876953413564</c:v>
                </c:pt>
                <c:pt idx="91">
                  <c:v>108.88231825425613</c:v>
                </c:pt>
                <c:pt idx="92">
                  <c:v>111.24773025779969</c:v>
                </c:pt>
                <c:pt idx="93">
                  <c:v>111.07916614432669</c:v>
                </c:pt>
                <c:pt idx="94">
                  <c:v>107.71147502288454</c:v>
                </c:pt>
                <c:pt idx="95">
                  <c:v>112.37320657427799</c:v>
                </c:pt>
                <c:pt idx="96">
                  <c:v>109.86482839861878</c:v>
                </c:pt>
                <c:pt idx="97">
                  <c:v>111.53793827763613</c:v>
                </c:pt>
                <c:pt idx="98">
                  <c:v>109.74839923515945</c:v>
                </c:pt>
                <c:pt idx="99">
                  <c:v>112.39887207908228</c:v>
                </c:pt>
                <c:pt idx="100">
                  <c:v>113.05146807562988</c:v>
                </c:pt>
                <c:pt idx="101">
                  <c:v>110.60494995082647</c:v>
                </c:pt>
                <c:pt idx="102">
                  <c:v>112.8382906307948</c:v>
                </c:pt>
                <c:pt idx="103">
                  <c:v>110.40050544657819</c:v>
                </c:pt>
                <c:pt idx="104" formatCode="General">
                  <c:v>109.97128107743623</c:v>
                </c:pt>
              </c:numCache>
            </c:numRef>
          </c:val>
          <c:smooth val="0"/>
          <c:extLst>
            <c:ext xmlns:c16="http://schemas.microsoft.com/office/drawing/2014/chart" uri="{C3380CC4-5D6E-409C-BE32-E72D297353CC}">
              <c16:uniqueId val="{00000000-F891-431B-9DF7-D78F44B7F385}"/>
            </c:ext>
          </c:extLst>
        </c:ser>
        <c:ser>
          <c:idx val="2"/>
          <c:order val="1"/>
          <c:tx>
            <c:strRef>
              <c:f>'Slika 2.2. - Figure 2.2'!$F$4</c:f>
              <c:strCache>
                <c:ptCount val="1"/>
                <c:pt idx="0">
                  <c:v>Industry</c:v>
                </c:pt>
              </c:strCache>
            </c:strRef>
          </c:tx>
          <c:spPr>
            <a:ln w="25400">
              <a:solidFill>
                <a:srgbClr val="99CCFF"/>
              </a:solidFill>
            </a:ln>
          </c:spPr>
          <c:marker>
            <c:symbol val="none"/>
          </c:marker>
          <c:cat>
            <c:strRef>
              <c:f>'Slika 2.2. - Figure 2.2'!$A$146:$A$25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F$146:$F$253</c:f>
              <c:numCache>
                <c:formatCode>0.0</c:formatCode>
                <c:ptCount val="108"/>
                <c:pt idx="0">
                  <c:v>106.53365955436851</c:v>
                </c:pt>
                <c:pt idx="1">
                  <c:v>105.17795072885559</c:v>
                </c:pt>
                <c:pt idx="2">
                  <c:v>114.48251129123825</c:v>
                </c:pt>
                <c:pt idx="3">
                  <c:v>112.1287391913304</c:v>
                </c:pt>
                <c:pt idx="4">
                  <c:v>108.9713377033987</c:v>
                </c:pt>
                <c:pt idx="5">
                  <c:v>108.41547137698758</c:v>
                </c:pt>
                <c:pt idx="6">
                  <c:v>112.66862713759741</c:v>
                </c:pt>
                <c:pt idx="7">
                  <c:v>116.94463816097954</c:v>
                </c:pt>
                <c:pt idx="8">
                  <c:v>110.404558632841</c:v>
                </c:pt>
                <c:pt idx="9">
                  <c:v>111.32165583139188</c:v>
                </c:pt>
                <c:pt idx="10">
                  <c:v>110.59450779447143</c:v>
                </c:pt>
                <c:pt idx="11">
                  <c:v>107.57652989449683</c:v>
                </c:pt>
                <c:pt idx="12">
                  <c:v>113.95419706888171</c:v>
                </c:pt>
                <c:pt idx="13">
                  <c:v>114.89329803312542</c:v>
                </c:pt>
                <c:pt idx="14">
                  <c:v>112.09237396057489</c:v>
                </c:pt>
                <c:pt idx="15">
                  <c:v>110.82381884118881</c:v>
                </c:pt>
                <c:pt idx="16">
                  <c:v>111.52900437276692</c:v>
                </c:pt>
                <c:pt idx="17">
                  <c:v>113.12531551373506</c:v>
                </c:pt>
                <c:pt idx="18">
                  <c:v>110.98598498136012</c:v>
                </c:pt>
                <c:pt idx="19">
                  <c:v>110.34226334730002</c:v>
                </c:pt>
                <c:pt idx="20">
                  <c:v>113.29286538180281</c:v>
                </c:pt>
                <c:pt idx="21">
                  <c:v>113.20150210087508</c:v>
                </c:pt>
                <c:pt idx="22">
                  <c:v>112.33766850509554</c:v>
                </c:pt>
                <c:pt idx="23">
                  <c:v>110.87677489473971</c:v>
                </c:pt>
                <c:pt idx="24">
                  <c:v>108.40272773513229</c:v>
                </c:pt>
                <c:pt idx="25">
                  <c:v>112.2323843665101</c:v>
                </c:pt>
                <c:pt idx="26">
                  <c:v>113.33274319969871</c:v>
                </c:pt>
                <c:pt idx="27">
                  <c:v>107.87278117856816</c:v>
                </c:pt>
                <c:pt idx="28">
                  <c:v>107.89949610061734</c:v>
                </c:pt>
                <c:pt idx="29">
                  <c:v>106.98174052576746</c:v>
                </c:pt>
                <c:pt idx="30">
                  <c:v>110.36297924824301</c:v>
                </c:pt>
                <c:pt idx="31">
                  <c:v>107.11863855920596</c:v>
                </c:pt>
                <c:pt idx="32">
                  <c:v>108.89919863226095</c:v>
                </c:pt>
                <c:pt idx="33">
                  <c:v>107.73175498734764</c:v>
                </c:pt>
                <c:pt idx="34">
                  <c:v>110.6101073986386</c:v>
                </c:pt>
                <c:pt idx="35">
                  <c:v>110.70978832788032</c:v>
                </c:pt>
                <c:pt idx="36">
                  <c:v>110.68025035106824</c:v>
                </c:pt>
                <c:pt idx="37">
                  <c:v>105.28388612979201</c:v>
                </c:pt>
                <c:pt idx="38">
                  <c:v>99.707007733196249</c:v>
                </c:pt>
                <c:pt idx="39">
                  <c:v>68.714047951811381</c:v>
                </c:pt>
                <c:pt idx="40">
                  <c:v>79.787348452374971</c:v>
                </c:pt>
                <c:pt idx="41">
                  <c:v>85.333356109954437</c:v>
                </c:pt>
                <c:pt idx="42">
                  <c:v>86.878318402341762</c:v>
                </c:pt>
                <c:pt idx="43">
                  <c:v>92.49272979422858</c:v>
                </c:pt>
                <c:pt idx="44">
                  <c:v>92.536360218938285</c:v>
                </c:pt>
                <c:pt idx="45">
                  <c:v>93.547305591482427</c:v>
                </c:pt>
                <c:pt idx="46">
                  <c:v>91.526724330321315</c:v>
                </c:pt>
                <c:pt idx="47">
                  <c:v>96.512629832491157</c:v>
                </c:pt>
                <c:pt idx="48">
                  <c:v>98.694717357541577</c:v>
                </c:pt>
                <c:pt idx="49">
                  <c:v>101.98131218775434</c:v>
                </c:pt>
                <c:pt idx="50">
                  <c:v>101.23049882163495</c:v>
                </c:pt>
                <c:pt idx="51">
                  <c:v>102.58614064163068</c:v>
                </c:pt>
                <c:pt idx="52">
                  <c:v>104.64631857919238</c:v>
                </c:pt>
                <c:pt idx="53">
                  <c:v>106.37234345952808</c:v>
                </c:pt>
                <c:pt idx="54">
                  <c:v>110.93188390917132</c:v>
                </c:pt>
                <c:pt idx="55">
                  <c:v>111.91727592228253</c:v>
                </c:pt>
                <c:pt idx="56">
                  <c:v>112.50021192633197</c:v>
                </c:pt>
                <c:pt idx="57">
                  <c:v>107.88492563993694</c:v>
                </c:pt>
                <c:pt idx="58">
                  <c:v>110.4612362834586</c:v>
                </c:pt>
                <c:pt idx="59">
                  <c:v>108.08065914832405</c:v>
                </c:pt>
                <c:pt idx="60">
                  <c:v>108.08018032109641</c:v>
                </c:pt>
                <c:pt idx="61">
                  <c:v>107.12766983222463</c:v>
                </c:pt>
                <c:pt idx="62">
                  <c:v>109.00560701910169</c:v>
                </c:pt>
                <c:pt idx="63">
                  <c:v>111.99099797320038</c:v>
                </c:pt>
                <c:pt idx="64">
                  <c:v>110.4461136343791</c:v>
                </c:pt>
                <c:pt idx="65">
                  <c:v>114.03251980830154</c:v>
                </c:pt>
                <c:pt idx="66">
                  <c:v>106.16282558706664</c:v>
                </c:pt>
                <c:pt idx="67">
                  <c:v>102.245194402321</c:v>
                </c:pt>
                <c:pt idx="68">
                  <c:v>106.56346586019308</c:v>
                </c:pt>
                <c:pt idx="69">
                  <c:v>108.84706254345255</c:v>
                </c:pt>
                <c:pt idx="70">
                  <c:v>108.18225616952523</c:v>
                </c:pt>
                <c:pt idx="71">
                  <c:v>108.0622440371332</c:v>
                </c:pt>
                <c:pt idx="72">
                  <c:v>102.82269778416232</c:v>
                </c:pt>
                <c:pt idx="73">
                  <c:v>111.62203597367014</c:v>
                </c:pt>
                <c:pt idx="74">
                  <c:v>109.43527414746642</c:v>
                </c:pt>
                <c:pt idx="75">
                  <c:v>108.81382798434954</c:v>
                </c:pt>
                <c:pt idx="76">
                  <c:v>108.42257195862936</c:v>
                </c:pt>
                <c:pt idx="77">
                  <c:v>105.79694737596631</c:v>
                </c:pt>
                <c:pt idx="78">
                  <c:v>105.45864810215205</c:v>
                </c:pt>
                <c:pt idx="79">
                  <c:v>99.559796490921357</c:v>
                </c:pt>
                <c:pt idx="80">
                  <c:v>103.80030454795001</c:v>
                </c:pt>
                <c:pt idx="81">
                  <c:v>107.08345378915499</c:v>
                </c:pt>
                <c:pt idx="82">
                  <c:v>107.66031381631367</c:v>
                </c:pt>
                <c:pt idx="83">
                  <c:v>107.41575187948101</c:v>
                </c:pt>
                <c:pt idx="84">
                  <c:v>107.02710780314111</c:v>
                </c:pt>
                <c:pt idx="85">
                  <c:v>103.74662698528634</c:v>
                </c:pt>
                <c:pt idx="86">
                  <c:v>109.8641711642008</c:v>
                </c:pt>
                <c:pt idx="87">
                  <c:v>101.48745779334591</c:v>
                </c:pt>
                <c:pt idx="88">
                  <c:v>99.805399441161271</c:v>
                </c:pt>
                <c:pt idx="89">
                  <c:v>103.45258552809233</c:v>
                </c:pt>
                <c:pt idx="90">
                  <c:v>103.67508742845271</c:v>
                </c:pt>
                <c:pt idx="91">
                  <c:v>105.17747023322723</c:v>
                </c:pt>
                <c:pt idx="92">
                  <c:v>104.9704936445179</c:v>
                </c:pt>
                <c:pt idx="93">
                  <c:v>104.18025478750857</c:v>
                </c:pt>
                <c:pt idx="94">
                  <c:v>100.93802218998246</c:v>
                </c:pt>
                <c:pt idx="95">
                  <c:v>101.59660018215546</c:v>
                </c:pt>
                <c:pt idx="96">
                  <c:v>104.06007818163468</c:v>
                </c:pt>
                <c:pt idx="97">
                  <c:v>100.59615831479688</c:v>
                </c:pt>
                <c:pt idx="98">
                  <c:v>101.01176641779685</c:v>
                </c:pt>
                <c:pt idx="99">
                  <c:v>102.43643751025446</c:v>
                </c:pt>
                <c:pt idx="100">
                  <c:v>103.10994595879238</c:v>
                </c:pt>
                <c:pt idx="101">
                  <c:v>103.76774143062963</c:v>
                </c:pt>
                <c:pt idx="102">
                  <c:v>104.53824252461638</c:v>
                </c:pt>
                <c:pt idx="103">
                  <c:v>99.564879303545112</c:v>
                </c:pt>
                <c:pt idx="104" formatCode="General">
                  <c:v>105.64245084395655</c:v>
                </c:pt>
              </c:numCache>
            </c:numRef>
          </c:val>
          <c:smooth val="0"/>
          <c:extLst>
            <c:ext xmlns:c16="http://schemas.microsoft.com/office/drawing/2014/chart" uri="{C3380CC4-5D6E-409C-BE32-E72D297353CC}">
              <c16:uniqueId val="{00000001-F891-431B-9DF7-D78F44B7F385}"/>
            </c:ext>
          </c:extLst>
        </c:ser>
        <c:ser>
          <c:idx val="3"/>
          <c:order val="2"/>
          <c:tx>
            <c:strRef>
              <c:f>'Slika 2.2. - Figure 2.2'!$G$4</c:f>
              <c:strCache>
                <c:ptCount val="1"/>
                <c:pt idx="0">
                  <c:v>Retail</c:v>
                </c:pt>
              </c:strCache>
            </c:strRef>
          </c:tx>
          <c:spPr>
            <a:ln w="25400">
              <a:solidFill>
                <a:srgbClr val="00B050"/>
              </a:solidFill>
            </a:ln>
          </c:spPr>
          <c:marker>
            <c:symbol val="none"/>
          </c:marker>
          <c:cat>
            <c:strRef>
              <c:f>'Slika 2.2. - Figure 2.2'!$A$146:$A$25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G$146:$G$253</c:f>
              <c:numCache>
                <c:formatCode>0.0</c:formatCode>
                <c:ptCount val="108"/>
                <c:pt idx="0">
                  <c:v>107.21983626441678</c:v>
                </c:pt>
                <c:pt idx="1">
                  <c:v>105.66602986035529</c:v>
                </c:pt>
                <c:pt idx="2">
                  <c:v>109.4326655371333</c:v>
                </c:pt>
                <c:pt idx="3">
                  <c:v>107.58028294176781</c:v>
                </c:pt>
                <c:pt idx="4">
                  <c:v>107.44960914430044</c:v>
                </c:pt>
                <c:pt idx="5">
                  <c:v>109.68920080111653</c:v>
                </c:pt>
                <c:pt idx="6">
                  <c:v>110.99951707834899</c:v>
                </c:pt>
                <c:pt idx="7">
                  <c:v>114.92739240178284</c:v>
                </c:pt>
                <c:pt idx="8">
                  <c:v>111.31238358628997</c:v>
                </c:pt>
                <c:pt idx="9">
                  <c:v>110.9017218357053</c:v>
                </c:pt>
                <c:pt idx="10">
                  <c:v>110.71803277876245</c:v>
                </c:pt>
                <c:pt idx="11">
                  <c:v>109.87510162142308</c:v>
                </c:pt>
                <c:pt idx="12">
                  <c:v>107.79352351741072</c:v>
                </c:pt>
                <c:pt idx="13">
                  <c:v>109.74622272023932</c:v>
                </c:pt>
                <c:pt idx="14">
                  <c:v>108.33966106200336</c:v>
                </c:pt>
                <c:pt idx="15">
                  <c:v>112.93927518384579</c:v>
                </c:pt>
                <c:pt idx="16">
                  <c:v>112.91436341219699</c:v>
                </c:pt>
                <c:pt idx="17">
                  <c:v>113.50996000974979</c:v>
                </c:pt>
                <c:pt idx="18">
                  <c:v>110.66318649900882</c:v>
                </c:pt>
                <c:pt idx="19">
                  <c:v>109.19742465520761</c:v>
                </c:pt>
                <c:pt idx="20">
                  <c:v>106.19542222996012</c:v>
                </c:pt>
                <c:pt idx="21">
                  <c:v>105.65563703724347</c:v>
                </c:pt>
                <c:pt idx="22">
                  <c:v>102.23085180594603</c:v>
                </c:pt>
                <c:pt idx="23">
                  <c:v>105.87179998431783</c:v>
                </c:pt>
                <c:pt idx="24">
                  <c:v>109.58875857769428</c:v>
                </c:pt>
                <c:pt idx="25">
                  <c:v>107.16576443292044</c:v>
                </c:pt>
                <c:pt idx="26">
                  <c:v>112.88323991566602</c:v>
                </c:pt>
                <c:pt idx="27">
                  <c:v>106.7155845223575</c:v>
                </c:pt>
                <c:pt idx="28">
                  <c:v>106.24733756888976</c:v>
                </c:pt>
                <c:pt idx="29">
                  <c:v>104.30461586128905</c:v>
                </c:pt>
                <c:pt idx="30">
                  <c:v>107.90344054581242</c:v>
                </c:pt>
                <c:pt idx="31">
                  <c:v>104.28753415176708</c:v>
                </c:pt>
                <c:pt idx="32">
                  <c:v>108.72311112148817</c:v>
                </c:pt>
                <c:pt idx="33">
                  <c:v>110.2758990984504</c:v>
                </c:pt>
                <c:pt idx="34">
                  <c:v>112.66345789631055</c:v>
                </c:pt>
                <c:pt idx="35">
                  <c:v>108.78161663171312</c:v>
                </c:pt>
                <c:pt idx="36">
                  <c:v>108.63554747898003</c:v>
                </c:pt>
                <c:pt idx="37">
                  <c:v>112.84242145158804</c:v>
                </c:pt>
                <c:pt idx="38">
                  <c:v>105.3412182241053</c:v>
                </c:pt>
                <c:pt idx="39">
                  <c:v>64.681039904115352</c:v>
                </c:pt>
                <c:pt idx="40">
                  <c:v>69.432726612055546</c:v>
                </c:pt>
                <c:pt idx="41">
                  <c:v>82.765166902999624</c:v>
                </c:pt>
                <c:pt idx="42">
                  <c:v>79.986378047974469</c:v>
                </c:pt>
                <c:pt idx="43">
                  <c:v>84.829034992949431</c:v>
                </c:pt>
                <c:pt idx="44">
                  <c:v>86.649070599695506</c:v>
                </c:pt>
                <c:pt idx="45">
                  <c:v>84.951537164093352</c:v>
                </c:pt>
                <c:pt idx="46">
                  <c:v>83.433349351390888</c:v>
                </c:pt>
                <c:pt idx="47">
                  <c:v>85.759621612735131</c:v>
                </c:pt>
                <c:pt idx="48">
                  <c:v>86.270956425619644</c:v>
                </c:pt>
                <c:pt idx="49">
                  <c:v>90.26503508682768</c:v>
                </c:pt>
                <c:pt idx="50">
                  <c:v>101.85869034347293</c:v>
                </c:pt>
                <c:pt idx="51">
                  <c:v>87.367840346735775</c:v>
                </c:pt>
                <c:pt idx="52">
                  <c:v>88.909823547554183</c:v>
                </c:pt>
                <c:pt idx="53">
                  <c:v>106.59169130840571</c:v>
                </c:pt>
                <c:pt idx="54">
                  <c:v>108.08152015818814</c:v>
                </c:pt>
                <c:pt idx="55">
                  <c:v>108.64389914979084</c:v>
                </c:pt>
                <c:pt idx="56">
                  <c:v>110.52245078225259</c:v>
                </c:pt>
                <c:pt idx="57">
                  <c:v>108.37005825200823</c:v>
                </c:pt>
                <c:pt idx="58">
                  <c:v>109.37033316522474</c:v>
                </c:pt>
                <c:pt idx="59">
                  <c:v>109.85316660929644</c:v>
                </c:pt>
                <c:pt idx="60">
                  <c:v>107.27873874821523</c:v>
                </c:pt>
                <c:pt idx="61">
                  <c:v>99.066105449743702</c:v>
                </c:pt>
                <c:pt idx="62">
                  <c:v>99.988860207910733</c:v>
                </c:pt>
                <c:pt idx="63">
                  <c:v>100.64930474965252</c:v>
                </c:pt>
                <c:pt idx="64">
                  <c:v>105.61379443083921</c:v>
                </c:pt>
                <c:pt idx="65">
                  <c:v>104.05817075206038</c:v>
                </c:pt>
                <c:pt idx="66">
                  <c:v>109.99694835597903</c:v>
                </c:pt>
                <c:pt idx="67">
                  <c:v>103.99765451762848</c:v>
                </c:pt>
                <c:pt idx="68">
                  <c:v>100.69645014807392</c:v>
                </c:pt>
                <c:pt idx="69">
                  <c:v>102.7737867251017</c:v>
                </c:pt>
                <c:pt idx="70">
                  <c:v>102.61210088212148</c:v>
                </c:pt>
                <c:pt idx="71">
                  <c:v>103.55013585227036</c:v>
                </c:pt>
                <c:pt idx="72">
                  <c:v>105.82361211392248</c:v>
                </c:pt>
                <c:pt idx="73">
                  <c:v>107.12414279168617</c:v>
                </c:pt>
                <c:pt idx="74">
                  <c:v>107.6981271247417</c:v>
                </c:pt>
                <c:pt idx="75">
                  <c:v>113.60115523153388</c:v>
                </c:pt>
                <c:pt idx="76">
                  <c:v>109.45627661960711</c:v>
                </c:pt>
                <c:pt idx="77">
                  <c:v>109.22814224974198</c:v>
                </c:pt>
                <c:pt idx="78">
                  <c:v>111.53799382431018</c:v>
                </c:pt>
                <c:pt idx="79">
                  <c:v>111.50295080604263</c:v>
                </c:pt>
                <c:pt idx="80">
                  <c:v>111.26855987399721</c:v>
                </c:pt>
                <c:pt idx="81">
                  <c:v>112.09279148453759</c:v>
                </c:pt>
                <c:pt idx="82">
                  <c:v>111.8039789567692</c:v>
                </c:pt>
                <c:pt idx="83">
                  <c:v>111.24189282234802</c:v>
                </c:pt>
                <c:pt idx="84">
                  <c:v>109.0344001745411</c:v>
                </c:pt>
                <c:pt idx="85">
                  <c:v>111.2099045426214</c:v>
                </c:pt>
                <c:pt idx="86">
                  <c:v>114.35405853801487</c:v>
                </c:pt>
                <c:pt idx="87">
                  <c:v>109.89475860155721</c:v>
                </c:pt>
                <c:pt idx="88">
                  <c:v>109.60265384088298</c:v>
                </c:pt>
                <c:pt idx="89">
                  <c:v>110.33804366175906</c:v>
                </c:pt>
                <c:pt idx="90">
                  <c:v>107.99033465531775</c:v>
                </c:pt>
                <c:pt idx="91">
                  <c:v>106.31909555781266</c:v>
                </c:pt>
                <c:pt idx="92">
                  <c:v>115.42260460169578</c:v>
                </c:pt>
                <c:pt idx="93">
                  <c:v>112.58138781037341</c:v>
                </c:pt>
                <c:pt idx="94">
                  <c:v>111.69494075090159</c:v>
                </c:pt>
                <c:pt idx="95">
                  <c:v>112.43661400326263</c:v>
                </c:pt>
                <c:pt idx="96">
                  <c:v>107.15419564115665</c:v>
                </c:pt>
                <c:pt idx="97">
                  <c:v>106.36875616439923</c:v>
                </c:pt>
                <c:pt idx="98">
                  <c:v>109.87456843098258</c:v>
                </c:pt>
                <c:pt idx="99">
                  <c:v>101.38257659498522</c:v>
                </c:pt>
                <c:pt idx="100">
                  <c:v>99.504796257855276</c:v>
                </c:pt>
                <c:pt idx="101">
                  <c:v>97.289509689314897</c:v>
                </c:pt>
                <c:pt idx="102">
                  <c:v>104.15119025786427</c:v>
                </c:pt>
                <c:pt idx="103">
                  <c:v>103.24105164670537</c:v>
                </c:pt>
                <c:pt idx="104" formatCode="General">
                  <c:v>105.96955390958516</c:v>
                </c:pt>
              </c:numCache>
            </c:numRef>
          </c:val>
          <c:smooth val="0"/>
          <c:extLst>
            <c:ext xmlns:c16="http://schemas.microsoft.com/office/drawing/2014/chart" uri="{C3380CC4-5D6E-409C-BE32-E72D297353CC}">
              <c16:uniqueId val="{00000002-F891-431B-9DF7-D78F44B7F385}"/>
            </c:ext>
          </c:extLst>
        </c:ser>
        <c:ser>
          <c:idx val="4"/>
          <c:order val="3"/>
          <c:tx>
            <c:strRef>
              <c:f>'Slika 2.2. - Figure 2.2'!$H$4</c:f>
              <c:strCache>
                <c:ptCount val="1"/>
                <c:pt idx="0">
                  <c:v>Services</c:v>
                </c:pt>
              </c:strCache>
            </c:strRef>
          </c:tx>
          <c:spPr>
            <a:ln>
              <a:solidFill>
                <a:schemeClr val="bg1">
                  <a:lumMod val="50000"/>
                </a:schemeClr>
              </a:solidFill>
            </a:ln>
          </c:spPr>
          <c:marker>
            <c:symbol val="none"/>
          </c:marker>
          <c:cat>
            <c:strRef>
              <c:f>'Slika 2.2. - Figure 2.2'!$A$146:$A$25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H$146:$H$253</c:f>
              <c:numCache>
                <c:formatCode>0.0</c:formatCode>
                <c:ptCount val="108"/>
                <c:pt idx="0">
                  <c:v>108.1774010646775</c:v>
                </c:pt>
                <c:pt idx="1">
                  <c:v>107.79283902486011</c:v>
                </c:pt>
                <c:pt idx="2">
                  <c:v>108.2036041932714</c:v>
                </c:pt>
                <c:pt idx="3">
                  <c:v>107.97208917353906</c:v>
                </c:pt>
                <c:pt idx="4">
                  <c:v>108.53686865024542</c:v>
                </c:pt>
                <c:pt idx="5">
                  <c:v>110.38305717409304</c:v>
                </c:pt>
                <c:pt idx="6">
                  <c:v>109.23159596812715</c:v>
                </c:pt>
                <c:pt idx="7">
                  <c:v>107.80578051099265</c:v>
                </c:pt>
                <c:pt idx="8">
                  <c:v>105.88485334010034</c:v>
                </c:pt>
                <c:pt idx="9">
                  <c:v>107.60386585835009</c:v>
                </c:pt>
                <c:pt idx="10">
                  <c:v>109.03374852311049</c:v>
                </c:pt>
                <c:pt idx="11">
                  <c:v>110.08295651498268</c:v>
                </c:pt>
                <c:pt idx="12">
                  <c:v>110.07839032095345</c:v>
                </c:pt>
                <c:pt idx="13">
                  <c:v>107.70962353347643</c:v>
                </c:pt>
                <c:pt idx="14">
                  <c:v>104.94469329477404</c:v>
                </c:pt>
                <c:pt idx="15">
                  <c:v>107.55686497924484</c:v>
                </c:pt>
                <c:pt idx="16">
                  <c:v>110.83785820926863</c:v>
                </c:pt>
                <c:pt idx="17">
                  <c:v>106.24243529749248</c:v>
                </c:pt>
                <c:pt idx="18">
                  <c:v>104.81354228441086</c:v>
                </c:pt>
                <c:pt idx="19">
                  <c:v>105.89845956992936</c:v>
                </c:pt>
                <c:pt idx="20">
                  <c:v>105.01940483310136</c:v>
                </c:pt>
                <c:pt idx="21">
                  <c:v>105.68243770971007</c:v>
                </c:pt>
                <c:pt idx="22">
                  <c:v>106.65218932832877</c:v>
                </c:pt>
                <c:pt idx="23">
                  <c:v>110.14998831238546</c:v>
                </c:pt>
                <c:pt idx="24">
                  <c:v>106.95759359955615</c:v>
                </c:pt>
                <c:pt idx="25">
                  <c:v>108.13204602451989</c:v>
                </c:pt>
                <c:pt idx="26">
                  <c:v>109.38006208746981</c:v>
                </c:pt>
                <c:pt idx="27">
                  <c:v>108.62336893997954</c:v>
                </c:pt>
                <c:pt idx="28">
                  <c:v>109.86779667262478</c:v>
                </c:pt>
                <c:pt idx="29">
                  <c:v>108.18876660880565</c:v>
                </c:pt>
                <c:pt idx="30">
                  <c:v>106.78075637135703</c:v>
                </c:pt>
                <c:pt idx="31">
                  <c:v>105.6289220066745</c:v>
                </c:pt>
                <c:pt idx="32">
                  <c:v>109.98712967889813</c:v>
                </c:pt>
                <c:pt idx="33">
                  <c:v>110.29694335832539</c:v>
                </c:pt>
                <c:pt idx="34">
                  <c:v>110.96313517387024</c:v>
                </c:pt>
                <c:pt idx="35">
                  <c:v>110.87805052836841</c:v>
                </c:pt>
                <c:pt idx="36">
                  <c:v>110.23094333731768</c:v>
                </c:pt>
                <c:pt idx="37">
                  <c:v>108.40550434073043</c:v>
                </c:pt>
                <c:pt idx="38">
                  <c:v>94.319690879703373</c:v>
                </c:pt>
                <c:pt idx="39">
                  <c:v>55.892976678440007</c:v>
                </c:pt>
                <c:pt idx="40">
                  <c:v>63.941868973264938</c:v>
                </c:pt>
                <c:pt idx="41">
                  <c:v>70.336710184087735</c:v>
                </c:pt>
                <c:pt idx="42">
                  <c:v>68.757699062133639</c:v>
                </c:pt>
                <c:pt idx="43">
                  <c:v>85.280824933269002</c:v>
                </c:pt>
                <c:pt idx="44">
                  <c:v>82.438290482627508</c:v>
                </c:pt>
                <c:pt idx="45">
                  <c:v>85.18194930200309</c:v>
                </c:pt>
                <c:pt idx="46">
                  <c:v>80.750571708547014</c:v>
                </c:pt>
                <c:pt idx="47">
                  <c:v>81.684518975471406</c:v>
                </c:pt>
                <c:pt idx="48">
                  <c:v>84.02764673272452</c:v>
                </c:pt>
                <c:pt idx="49">
                  <c:v>86.716057262664208</c:v>
                </c:pt>
                <c:pt idx="50">
                  <c:v>94.09450406978624</c:v>
                </c:pt>
                <c:pt idx="51">
                  <c:v>85.332027683625299</c:v>
                </c:pt>
                <c:pt idx="52">
                  <c:v>97.079669793186611</c:v>
                </c:pt>
                <c:pt idx="53">
                  <c:v>101.39802853374586</c:v>
                </c:pt>
                <c:pt idx="54">
                  <c:v>105.55486235047604</c:v>
                </c:pt>
                <c:pt idx="55">
                  <c:v>112.31846085825586</c:v>
                </c:pt>
                <c:pt idx="56">
                  <c:v>113.36090318616677</c:v>
                </c:pt>
                <c:pt idx="57">
                  <c:v>109.46785488773457</c:v>
                </c:pt>
                <c:pt idx="58">
                  <c:v>108.16861310241961</c:v>
                </c:pt>
                <c:pt idx="59">
                  <c:v>106.83821651697576</c:v>
                </c:pt>
                <c:pt idx="60">
                  <c:v>108.69382594659334</c:v>
                </c:pt>
                <c:pt idx="61">
                  <c:v>109.43928624138944</c:v>
                </c:pt>
                <c:pt idx="62">
                  <c:v>106.8970744552005</c:v>
                </c:pt>
                <c:pt idx="63">
                  <c:v>106.46920898607735</c:v>
                </c:pt>
                <c:pt idx="64">
                  <c:v>108.74769775344805</c:v>
                </c:pt>
                <c:pt idx="65">
                  <c:v>111.65099955751671</c:v>
                </c:pt>
                <c:pt idx="66">
                  <c:v>111.32387246752306</c:v>
                </c:pt>
                <c:pt idx="67">
                  <c:v>108.46078304064955</c:v>
                </c:pt>
                <c:pt idx="68">
                  <c:v>100.27038584607558</c:v>
                </c:pt>
                <c:pt idx="69">
                  <c:v>108.01453285932855</c:v>
                </c:pt>
                <c:pt idx="70">
                  <c:v>110.88806830656405</c:v>
                </c:pt>
                <c:pt idx="71">
                  <c:v>109.81822378643835</c:v>
                </c:pt>
                <c:pt idx="72">
                  <c:v>107.18400122613123</c:v>
                </c:pt>
                <c:pt idx="73">
                  <c:v>107.64535554005433</c:v>
                </c:pt>
                <c:pt idx="74">
                  <c:v>107.87544112480938</c:v>
                </c:pt>
                <c:pt idx="75">
                  <c:v>109.84411565032408</c:v>
                </c:pt>
                <c:pt idx="76">
                  <c:v>108.64711214410022</c:v>
                </c:pt>
                <c:pt idx="77">
                  <c:v>108.04409093732724</c:v>
                </c:pt>
                <c:pt idx="78">
                  <c:v>105.34965131268265</c:v>
                </c:pt>
                <c:pt idx="79">
                  <c:v>104.52420903862027</c:v>
                </c:pt>
                <c:pt idx="80">
                  <c:v>104.76497250649142</c:v>
                </c:pt>
                <c:pt idx="81">
                  <c:v>105.95426386675095</c:v>
                </c:pt>
                <c:pt idx="82">
                  <c:v>107.25047730650959</c:v>
                </c:pt>
                <c:pt idx="83">
                  <c:v>109.55395404385868</c:v>
                </c:pt>
                <c:pt idx="84">
                  <c:v>111.14200617710341</c:v>
                </c:pt>
                <c:pt idx="85">
                  <c:v>111.90813767451606</c:v>
                </c:pt>
                <c:pt idx="86">
                  <c:v>111.27845678927915</c:v>
                </c:pt>
                <c:pt idx="87">
                  <c:v>107.93584090273528</c:v>
                </c:pt>
                <c:pt idx="88">
                  <c:v>108.4314428577634</c:v>
                </c:pt>
                <c:pt idx="89">
                  <c:v>104.92009330162185</c:v>
                </c:pt>
                <c:pt idx="90">
                  <c:v>105.07243081271324</c:v>
                </c:pt>
                <c:pt idx="91">
                  <c:v>107.09653450725247</c:v>
                </c:pt>
                <c:pt idx="92">
                  <c:v>107.30745559724163</c:v>
                </c:pt>
                <c:pt idx="93">
                  <c:v>107.70068812805397</c:v>
                </c:pt>
                <c:pt idx="94">
                  <c:v>110.68978197555894</c:v>
                </c:pt>
                <c:pt idx="95">
                  <c:v>111.53711650850158</c:v>
                </c:pt>
                <c:pt idx="96">
                  <c:v>106.87702116801607</c:v>
                </c:pt>
                <c:pt idx="97">
                  <c:v>110.57246595145182</c:v>
                </c:pt>
                <c:pt idx="98">
                  <c:v>103.14530546815972</c:v>
                </c:pt>
                <c:pt idx="99">
                  <c:v>103.38289910439836</c:v>
                </c:pt>
                <c:pt idx="100">
                  <c:v>104.43153881643843</c:v>
                </c:pt>
                <c:pt idx="101">
                  <c:v>104.05141625285739</c:v>
                </c:pt>
                <c:pt idx="102">
                  <c:v>98.679012300736289</c:v>
                </c:pt>
                <c:pt idx="103">
                  <c:v>110.46265759759027</c:v>
                </c:pt>
                <c:pt idx="104" formatCode="General">
                  <c:v>102.98254557158567</c:v>
                </c:pt>
              </c:numCache>
            </c:numRef>
          </c:val>
          <c:smooth val="0"/>
          <c:extLst>
            <c:ext xmlns:c16="http://schemas.microsoft.com/office/drawing/2014/chart" uri="{C3380CC4-5D6E-409C-BE32-E72D297353CC}">
              <c16:uniqueId val="{00000003-F891-431B-9DF7-D78F44B7F385}"/>
            </c:ext>
          </c:extLst>
        </c:ser>
        <c:ser>
          <c:idx val="5"/>
          <c:order val="4"/>
          <c:tx>
            <c:strRef>
              <c:f>'Slika 2.2. - Figure 2.2'!$I$4</c:f>
              <c:strCache>
                <c:ptCount val="1"/>
                <c:pt idx="0">
                  <c:v>Consumer confidence index</c:v>
                </c:pt>
              </c:strCache>
            </c:strRef>
          </c:tx>
          <c:spPr>
            <a:ln>
              <a:solidFill>
                <a:srgbClr val="FF0000"/>
              </a:solidFill>
            </a:ln>
          </c:spPr>
          <c:marker>
            <c:symbol val="none"/>
          </c:marker>
          <c:cat>
            <c:strRef>
              <c:f>'Slika 2.2. - Figure 2.2'!$A$146:$A$25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I$146:$I$253</c:f>
              <c:numCache>
                <c:formatCode>0.0</c:formatCode>
                <c:ptCount val="108"/>
                <c:pt idx="0">
                  <c:v>109.35898272620301</c:v>
                </c:pt>
                <c:pt idx="1">
                  <c:v>111.17855690615019</c:v>
                </c:pt>
                <c:pt idx="2">
                  <c:v>107.15634029784592</c:v>
                </c:pt>
                <c:pt idx="3">
                  <c:v>103.61295900005406</c:v>
                </c:pt>
                <c:pt idx="4">
                  <c:v>103.4214248758491</c:v>
                </c:pt>
                <c:pt idx="5">
                  <c:v>105.62406730420619</c:v>
                </c:pt>
                <c:pt idx="6">
                  <c:v>108.49707916728067</c:v>
                </c:pt>
                <c:pt idx="7">
                  <c:v>108.20977798097323</c:v>
                </c:pt>
                <c:pt idx="8">
                  <c:v>108.11401091887075</c:v>
                </c:pt>
                <c:pt idx="9">
                  <c:v>107.92247679466578</c:v>
                </c:pt>
                <c:pt idx="10">
                  <c:v>109.45474978830551</c:v>
                </c:pt>
                <c:pt idx="11">
                  <c:v>110.22088628512536</c:v>
                </c:pt>
                <c:pt idx="12">
                  <c:v>112.99813108609736</c:v>
                </c:pt>
                <c:pt idx="13">
                  <c:v>114.72193820394205</c:v>
                </c:pt>
                <c:pt idx="14">
                  <c:v>110.41242040933032</c:v>
                </c:pt>
                <c:pt idx="15">
                  <c:v>109.83781803671543</c:v>
                </c:pt>
                <c:pt idx="16">
                  <c:v>113.2854322724048</c:v>
                </c:pt>
                <c:pt idx="17">
                  <c:v>110.31665334722784</c:v>
                </c:pt>
                <c:pt idx="18">
                  <c:v>112.13622752717501</c:v>
                </c:pt>
                <c:pt idx="19">
                  <c:v>112.99813108609736</c:v>
                </c:pt>
                <c:pt idx="20">
                  <c:v>111.56162515456012</c:v>
                </c:pt>
                <c:pt idx="21">
                  <c:v>112.61506283768743</c:v>
                </c:pt>
                <c:pt idx="22">
                  <c:v>114.53040407973708</c:v>
                </c:pt>
                <c:pt idx="23">
                  <c:v>113.57273345871225</c:v>
                </c:pt>
                <c:pt idx="24">
                  <c:v>114.81770526604453</c:v>
                </c:pt>
                <c:pt idx="25">
                  <c:v>114.53040407973708</c:v>
                </c:pt>
                <c:pt idx="26">
                  <c:v>112.99813108609736</c:v>
                </c:pt>
                <c:pt idx="27">
                  <c:v>114.53040407973708</c:v>
                </c:pt>
                <c:pt idx="28">
                  <c:v>115.20077351445445</c:v>
                </c:pt>
                <c:pt idx="29">
                  <c:v>116.44574532178673</c:v>
                </c:pt>
                <c:pt idx="30">
                  <c:v>112.71082989978991</c:v>
                </c:pt>
                <c:pt idx="31">
                  <c:v>113.76426758291723</c:v>
                </c:pt>
                <c:pt idx="32">
                  <c:v>115.20077351445445</c:v>
                </c:pt>
                <c:pt idx="33">
                  <c:v>115.39230763865943</c:v>
                </c:pt>
                <c:pt idx="34">
                  <c:v>116.63727944599169</c:v>
                </c:pt>
                <c:pt idx="35">
                  <c:v>116.73304650809419</c:v>
                </c:pt>
                <c:pt idx="36">
                  <c:v>120.37219486798853</c:v>
                </c:pt>
                <c:pt idx="37">
                  <c:v>119.12722306065625</c:v>
                </c:pt>
                <c:pt idx="38">
                  <c:v>109.64628391251047</c:v>
                </c:pt>
                <c:pt idx="39">
                  <c:v>88.290229063656824</c:v>
                </c:pt>
                <c:pt idx="40">
                  <c:v>94.993923410830618</c:v>
                </c:pt>
                <c:pt idx="41">
                  <c:v>103.03835662743916</c:v>
                </c:pt>
                <c:pt idx="42">
                  <c:v>101.88915188220936</c:v>
                </c:pt>
                <c:pt idx="43">
                  <c:v>105.24099905579627</c:v>
                </c:pt>
                <c:pt idx="44">
                  <c:v>101.41031657169695</c:v>
                </c:pt>
                <c:pt idx="45">
                  <c:v>101.88915188220936</c:v>
                </c:pt>
                <c:pt idx="46">
                  <c:v>103.61295900005406</c:v>
                </c:pt>
                <c:pt idx="47">
                  <c:v>100.54841301277462</c:v>
                </c:pt>
                <c:pt idx="48">
                  <c:v>103.3256578137466</c:v>
                </c:pt>
                <c:pt idx="49">
                  <c:v>105.52830024210371</c:v>
                </c:pt>
                <c:pt idx="50">
                  <c:v>106.39020380102605</c:v>
                </c:pt>
                <c:pt idx="51">
                  <c:v>105.52830024210371</c:v>
                </c:pt>
                <c:pt idx="52">
                  <c:v>112.8065969618924</c:v>
                </c:pt>
                <c:pt idx="53">
                  <c:v>111.84892634086756</c:v>
                </c:pt>
                <c:pt idx="54">
                  <c:v>110.50818747143281</c:v>
                </c:pt>
                <c:pt idx="55">
                  <c:v>110.60395453353529</c:v>
                </c:pt>
                <c:pt idx="56">
                  <c:v>107.73094267046081</c:v>
                </c:pt>
                <c:pt idx="57">
                  <c:v>104.28332843477143</c:v>
                </c:pt>
                <c:pt idx="58">
                  <c:v>102.75105544113171</c:v>
                </c:pt>
                <c:pt idx="59">
                  <c:v>107.63517560835832</c:v>
                </c:pt>
                <c:pt idx="60">
                  <c:v>105.71983436630867</c:v>
                </c:pt>
                <c:pt idx="61">
                  <c:v>98.154236460212545</c:v>
                </c:pt>
                <c:pt idx="62">
                  <c:v>97.100798777085231</c:v>
                </c:pt>
                <c:pt idx="63">
                  <c:v>98.728838832827435</c:v>
                </c:pt>
                <c:pt idx="64">
                  <c:v>95.376991659240545</c:v>
                </c:pt>
                <c:pt idx="65">
                  <c:v>92.408212734063582</c:v>
                </c:pt>
                <c:pt idx="66">
                  <c:v>90.01403618150151</c:v>
                </c:pt>
                <c:pt idx="67">
                  <c:v>91.163240926731305</c:v>
                </c:pt>
                <c:pt idx="68">
                  <c:v>92.695513920371027</c:v>
                </c:pt>
                <c:pt idx="69">
                  <c:v>93.940485727703305</c:v>
                </c:pt>
                <c:pt idx="70">
                  <c:v>95.855826969752954</c:v>
                </c:pt>
                <c:pt idx="71">
                  <c:v>99.111907081237376</c:v>
                </c:pt>
                <c:pt idx="72">
                  <c:v>99.01614001913488</c:v>
                </c:pt>
                <c:pt idx="73">
                  <c:v>102.08068600641434</c:v>
                </c:pt>
                <c:pt idx="74">
                  <c:v>97.675401149700136</c:v>
                </c:pt>
                <c:pt idx="75">
                  <c:v>101.50608363379943</c:v>
                </c:pt>
                <c:pt idx="76">
                  <c:v>103.80449312425903</c:v>
                </c:pt>
                <c:pt idx="77">
                  <c:v>105.33676611789875</c:v>
                </c:pt>
                <c:pt idx="78">
                  <c:v>101.88915188220936</c:v>
                </c:pt>
                <c:pt idx="79">
                  <c:v>100.45264595067212</c:v>
                </c:pt>
                <c:pt idx="80">
                  <c:v>102.46375425482427</c:v>
                </c:pt>
                <c:pt idx="81">
                  <c:v>104.09179431056647</c:v>
                </c:pt>
                <c:pt idx="82">
                  <c:v>107.34787442205088</c:v>
                </c:pt>
                <c:pt idx="83">
                  <c:v>107.2521073599484</c:v>
                </c:pt>
                <c:pt idx="84">
                  <c:v>109.35898272620301</c:v>
                </c:pt>
                <c:pt idx="85">
                  <c:v>108.59284622938316</c:v>
                </c:pt>
                <c:pt idx="86">
                  <c:v>109.64628391251047</c:v>
                </c:pt>
                <c:pt idx="87">
                  <c:v>110.60395453353529</c:v>
                </c:pt>
                <c:pt idx="88">
                  <c:v>113.47696639660977</c:v>
                </c:pt>
                <c:pt idx="89">
                  <c:v>109.16744860199805</c:v>
                </c:pt>
                <c:pt idx="90">
                  <c:v>108.59284622938316</c:v>
                </c:pt>
                <c:pt idx="91">
                  <c:v>106.1029026147186</c:v>
                </c:pt>
                <c:pt idx="92">
                  <c:v>104.57062962107888</c:v>
                </c:pt>
                <c:pt idx="93">
                  <c:v>105.81560142841116</c:v>
                </c:pt>
                <c:pt idx="94">
                  <c:v>107.34787442205088</c:v>
                </c:pt>
                <c:pt idx="95">
                  <c:v>105.43253318000123</c:v>
                </c:pt>
                <c:pt idx="96">
                  <c:v>104.37909549687392</c:v>
                </c:pt>
                <c:pt idx="97">
                  <c:v>103.22989075164412</c:v>
                </c:pt>
                <c:pt idx="98">
                  <c:v>105.33676611789875</c:v>
                </c:pt>
                <c:pt idx="99">
                  <c:v>105.24099905579627</c:v>
                </c:pt>
                <c:pt idx="100">
                  <c:v>106.39020380102605</c:v>
                </c:pt>
                <c:pt idx="101">
                  <c:v>109.07168153989556</c:v>
                </c:pt>
                <c:pt idx="102">
                  <c:v>108.49707916728067</c:v>
                </c:pt>
                <c:pt idx="103">
                  <c:v>107.53940854625584</c:v>
                </c:pt>
                <c:pt idx="104" formatCode="General">
                  <c:v>108.97591447779308</c:v>
                </c:pt>
              </c:numCache>
            </c:numRef>
          </c:val>
          <c:smooth val="0"/>
          <c:extLst>
            <c:ext xmlns:c16="http://schemas.microsoft.com/office/drawing/2014/chart" uri="{C3380CC4-5D6E-409C-BE32-E72D297353CC}">
              <c16:uniqueId val="{00000004-F891-431B-9DF7-D78F44B7F385}"/>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m\/yy/" sourceLinked="0"/>
        <c:majorTickMark val="out"/>
        <c:minorTickMark val="none"/>
        <c:tickLblPos val="low"/>
        <c:spPr>
          <a:ln w="19050">
            <a:solidFill>
              <a:sysClr val="windowText" lastClr="000000"/>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1504"/>
        <c:crossesAt val="100"/>
        <c:auto val="0"/>
        <c:lblAlgn val="ctr"/>
        <c:lblOffset val="100"/>
        <c:tickLblSkip val="2"/>
        <c:tickMarkSkip val="12"/>
        <c:noMultiLvlLbl val="0"/>
      </c:catAx>
      <c:valAx>
        <c:axId val="1331401504"/>
        <c:scaling>
          <c:orientation val="minMax"/>
          <c:max val="130"/>
          <c:min val="50"/>
        </c:scaling>
        <c:delete val="0"/>
        <c:axPos val="l"/>
        <c:majorGridlines>
          <c:spPr>
            <a:ln w="6350">
              <a:solidFill>
                <a:schemeClr val="bg1">
                  <a:lumMod val="75000"/>
                </a:schemeClr>
              </a:solidFill>
              <a:prstDash val="solid"/>
            </a:ln>
          </c:spPr>
        </c:majorGridlines>
        <c:title>
          <c:tx>
            <c:rich>
              <a:bodyPr/>
              <a:lstStyle/>
              <a:p>
                <a:pPr>
                  <a:defRPr/>
                </a:pPr>
                <a:r>
                  <a:rPr lang="hr-HR"/>
                  <a:t>Long term average = 100</a:t>
                </a:r>
              </a:p>
            </c:rich>
          </c:tx>
          <c:overlay val="0"/>
        </c:title>
        <c:numFmt formatCode="0" sourceLinked="0"/>
        <c:majorTickMark val="out"/>
        <c:minorTickMark val="none"/>
        <c:tickLblPos val="nextTo"/>
        <c:spPr>
          <a:ln w="6350">
            <a:solidFill>
              <a:schemeClr val="bg1">
                <a:lumMod val="50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0944"/>
        <c:crosses val="autoZero"/>
        <c:crossBetween val="between"/>
        <c:majorUnit val="10"/>
      </c:valAx>
      <c:spPr>
        <a:noFill/>
        <a:ln w="6350">
          <a:solidFill>
            <a:schemeClr val="bg1">
              <a:lumMod val="75000"/>
            </a:schemeClr>
          </a:solidFill>
          <a:prstDash val="solid"/>
        </a:ln>
      </c:spPr>
    </c:plotArea>
    <c:legend>
      <c:legendPos val="b"/>
      <c:layout>
        <c:manualLayout>
          <c:xMode val="edge"/>
          <c:yMode val="edge"/>
          <c:x val="3.1664227812231438E-2"/>
          <c:y val="0.81875824643541184"/>
          <c:w val="0.91129793510324475"/>
          <c:h val="0.16304178193941976"/>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7.2234427326434023E-2"/>
          <c:w val="0.76033883976511973"/>
          <c:h val="0.6484211025117097"/>
        </c:manualLayout>
      </c:layout>
      <c:barChart>
        <c:barDir val="col"/>
        <c:grouping val="clustered"/>
        <c:varyColors val="0"/>
        <c:ser>
          <c:idx val="2"/>
          <c:order val="0"/>
          <c:tx>
            <c:strRef>
              <c:f>'Slika 3.1. - Figure 3.1'!$I$3</c:f>
              <c:strCache>
                <c:ptCount val="1"/>
                <c:pt idx="0">
                  <c:v>Ukupan iz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1. - Figure 3.1'!$B$6:$B$144</c15:sqref>
                  </c15:fullRef>
                </c:ext>
              </c:extLst>
              <c:f>'Slika 3.1. - Figure 3.1'!$B$30:$B$14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I$8:$I$144</c15:sqref>
                  </c15:fullRef>
                </c:ext>
              </c:extLst>
              <c:f>'Slika 3.1. - Figure 3.1'!$I$32:$I$144</c:f>
              <c:numCache>
                <c:formatCode>0.0</c:formatCode>
                <c:ptCount val="113"/>
                <c:pt idx="0">
                  <c:v>-0.12978998788298668</c:v>
                </c:pt>
                <c:pt idx="3">
                  <c:v>4.4509778506480586</c:v>
                </c:pt>
                <c:pt idx="6">
                  <c:v>0.73748426878825057</c:v>
                </c:pt>
                <c:pt idx="9">
                  <c:v>10.021827571245211</c:v>
                </c:pt>
                <c:pt idx="12">
                  <c:v>6.1201092804266182</c:v>
                </c:pt>
                <c:pt idx="15">
                  <c:v>-5.6170529527301483</c:v>
                </c:pt>
                <c:pt idx="18">
                  <c:v>3.4134771395483767</c:v>
                </c:pt>
                <c:pt idx="21">
                  <c:v>6.4979385898920725</c:v>
                </c:pt>
                <c:pt idx="24">
                  <c:v>-6.031307989212479</c:v>
                </c:pt>
                <c:pt idx="27">
                  <c:v>6.7132805520170251</c:v>
                </c:pt>
                <c:pt idx="30">
                  <c:v>0.90751715079294115</c:v>
                </c:pt>
                <c:pt idx="33">
                  <c:v>-0.13429262227839445</c:v>
                </c:pt>
                <c:pt idx="36">
                  <c:v>3.3644456774110836</c:v>
                </c:pt>
                <c:pt idx="39">
                  <c:v>-3.3453878655852805</c:v>
                </c:pt>
                <c:pt idx="42">
                  <c:v>6.3924835208364357</c:v>
                </c:pt>
                <c:pt idx="45">
                  <c:v>-5.3654421560003271</c:v>
                </c:pt>
                <c:pt idx="48">
                  <c:v>4.1584234525286377</c:v>
                </c:pt>
                <c:pt idx="51">
                  <c:v>-18.169078460778167</c:v>
                </c:pt>
                <c:pt idx="54">
                  <c:v>18.348786235050653</c:v>
                </c:pt>
                <c:pt idx="57">
                  <c:v>4.9456790776336987</c:v>
                </c:pt>
                <c:pt idx="60">
                  <c:v>7.8390504183698511</c:v>
                </c:pt>
                <c:pt idx="63">
                  <c:v>6.6251665783794351</c:v>
                </c:pt>
                <c:pt idx="66">
                  <c:v>-1.995469132734911</c:v>
                </c:pt>
                <c:pt idx="69">
                  <c:v>10.493365709781585</c:v>
                </c:pt>
                <c:pt idx="72">
                  <c:v>8.6194256389777735</c:v>
                </c:pt>
                <c:pt idx="75">
                  <c:v>11.419312431938806</c:v>
                </c:pt>
                <c:pt idx="78">
                  <c:v>10.732466506298692</c:v>
                </c:pt>
                <c:pt idx="81">
                  <c:v>-6.1611729424818549</c:v>
                </c:pt>
                <c:pt idx="84">
                  <c:v>-2.7508869098193713</c:v>
                </c:pt>
                <c:pt idx="87">
                  <c:v>-6.4338965632145744</c:v>
                </c:pt>
                <c:pt idx="90">
                  <c:v>-2.4707622928423518</c:v>
                </c:pt>
                <c:pt idx="93">
                  <c:v>4.9259662741732342</c:v>
                </c:pt>
                <c:pt idx="96">
                  <c:v>1.0963432244361258</c:v>
                </c:pt>
                <c:pt idx="99">
                  <c:v>-0.61188031218149774</c:v>
                </c:pt>
                <c:pt idx="102">
                  <c:v>3.8640754049588821</c:v>
                </c:pt>
                <c:pt idx="105">
                  <c:v>4.3054605804699833</c:v>
                </c:pt>
                <c:pt idx="108">
                  <c:v>4.4511104540174955</c:v>
                </c:pt>
                <c:pt idx="111">
                  <c:v>-7.6694533480645362</c:v>
                </c:pt>
              </c:numCache>
            </c:numRef>
          </c:val>
          <c:extLst>
            <c:ext xmlns:c16="http://schemas.microsoft.com/office/drawing/2014/chart" uri="{C3380CC4-5D6E-409C-BE32-E72D297353CC}">
              <c16:uniqueId val="{00000000-2808-44B6-B0CC-5F6CB3C7B4F9}"/>
            </c:ext>
          </c:extLst>
        </c:ser>
        <c:ser>
          <c:idx val="0"/>
          <c:order val="1"/>
          <c:tx>
            <c:strRef>
              <c:f>'Slika 3.1. - Figure 3.1'!$J$3</c:f>
              <c:strCache>
                <c:ptCount val="1"/>
                <c:pt idx="0">
                  <c:v>Iz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1. - Figure 3.1'!$B$6:$B$144</c15:sqref>
                  </c15:fullRef>
                </c:ext>
              </c:extLst>
              <c:f>'Slika 3.1. - Figure 3.1'!$B$30:$B$14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J$7:$J$143</c15:sqref>
                  </c15:fullRef>
                </c:ext>
              </c:extLst>
              <c:f>'Slika 3.1. - Figure 3.1'!$J$31:$J$143</c:f>
              <c:numCache>
                <c:formatCode>0.0</c:formatCode>
                <c:ptCount val="113"/>
                <c:pt idx="1">
                  <c:v>-1.1405171002408849</c:v>
                </c:pt>
                <c:pt idx="4">
                  <c:v>6.9646499959294346</c:v>
                </c:pt>
                <c:pt idx="7">
                  <c:v>-3.2433256471453689</c:v>
                </c:pt>
                <c:pt idx="10">
                  <c:v>10.899793046356706</c:v>
                </c:pt>
                <c:pt idx="13">
                  <c:v>4.2199273563519313</c:v>
                </c:pt>
                <c:pt idx="16">
                  <c:v>-4.6291229238598675</c:v>
                </c:pt>
                <c:pt idx="19">
                  <c:v>5.6214662354013569</c:v>
                </c:pt>
                <c:pt idx="22">
                  <c:v>3.1228913243752032</c:v>
                </c:pt>
                <c:pt idx="25">
                  <c:v>-4.0751096794749486</c:v>
                </c:pt>
                <c:pt idx="28">
                  <c:v>2.247068055574772</c:v>
                </c:pt>
                <c:pt idx="31">
                  <c:v>5.5428287754145913</c:v>
                </c:pt>
                <c:pt idx="34">
                  <c:v>-1.7574257951013124</c:v>
                </c:pt>
                <c:pt idx="37">
                  <c:v>4.8425972232889052</c:v>
                </c:pt>
                <c:pt idx="40">
                  <c:v>-2.628081843389424</c:v>
                </c:pt>
                <c:pt idx="43">
                  <c:v>5.4343117301951764</c:v>
                </c:pt>
                <c:pt idx="46">
                  <c:v>-7.1925426391891705</c:v>
                </c:pt>
                <c:pt idx="49">
                  <c:v>5.1144712734480606</c:v>
                </c:pt>
                <c:pt idx="52">
                  <c:v>-15.712169992222329</c:v>
                </c:pt>
                <c:pt idx="55">
                  <c:v>17.71636159395058</c:v>
                </c:pt>
                <c:pt idx="58">
                  <c:v>5.8283809782776927</c:v>
                </c:pt>
                <c:pt idx="61">
                  <c:v>2.7283752637576697</c:v>
                </c:pt>
                <c:pt idx="64">
                  <c:v>8.5234832728181402</c:v>
                </c:pt>
                <c:pt idx="67">
                  <c:v>-2.546398359561266</c:v>
                </c:pt>
                <c:pt idx="70">
                  <c:v>9.3324223390719254</c:v>
                </c:pt>
                <c:pt idx="73">
                  <c:v>7.3152033289887868</c:v>
                </c:pt>
                <c:pt idx="76">
                  <c:v>4.284212459190087</c:v>
                </c:pt>
                <c:pt idx="79">
                  <c:v>1.5271899646294997</c:v>
                </c:pt>
                <c:pt idx="82">
                  <c:v>0.19776773189035168</c:v>
                </c:pt>
                <c:pt idx="85">
                  <c:v>5.2539109209509292</c:v>
                </c:pt>
                <c:pt idx="88">
                  <c:v>-5.4320554143006774</c:v>
                </c:pt>
                <c:pt idx="91">
                  <c:v>0.20637330075588523</c:v>
                </c:pt>
                <c:pt idx="94">
                  <c:v>3.5797355845913756</c:v>
                </c:pt>
                <c:pt idx="97">
                  <c:v>1.2711603275855907</c:v>
                </c:pt>
                <c:pt idx="100">
                  <c:v>-0.83938860178099617</c:v>
                </c:pt>
                <c:pt idx="103">
                  <c:v>-0.86339234413253507</c:v>
                </c:pt>
                <c:pt idx="106">
                  <c:v>6.8710226512392722</c:v>
                </c:pt>
                <c:pt idx="109">
                  <c:v>1.3208834247510453</c:v>
                </c:pt>
                <c:pt idx="112">
                  <c:v>-2.6679922919081775</c:v>
                </c:pt>
              </c:numCache>
            </c:numRef>
          </c:val>
          <c:extLst>
            <c:ext xmlns:c16="http://schemas.microsoft.com/office/drawing/2014/chart" uri="{C3380CC4-5D6E-409C-BE32-E72D297353CC}">
              <c16:uniqueId val="{00000001-2808-44B6-B0CC-5F6CB3C7B4F9}"/>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3</c:f>
              <c:strCache>
                <c:ptCount val="1"/>
                <c:pt idx="0">
                  <c:v>Ukupno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1. - Figure 3.1'!$B$6:$B$144</c15:sqref>
                  </c15:fullRef>
                </c:ext>
              </c:extLst>
              <c:f>'Slika 3.1. - Figure 3.1'!$B$30:$B$14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E$6:$E$143</c15:sqref>
                  </c15:fullRef>
                </c:ext>
              </c:extLst>
              <c:f>'Slika 3.1. - Figure 3.1'!$E$30:$E$143</c:f>
              <c:numCache>
                <c:formatCode>0.0</c:formatCode>
                <c:ptCount val="114"/>
                <c:pt idx="0">
                  <c:v>0.97766751839980504</c:v>
                </c:pt>
                <c:pt idx="1">
                  <c:v>0.97524263262331246</c:v>
                </c:pt>
                <c:pt idx="2">
                  <c:v>0.9748374843651727</c:v>
                </c:pt>
                <c:pt idx="3">
                  <c:v>0.97752688278210342</c:v>
                </c:pt>
                <c:pt idx="4">
                  <c:v>0.98438497184341678</c:v>
                </c:pt>
                <c:pt idx="5">
                  <c:v>0.99616245659550118</c:v>
                </c:pt>
                <c:pt idx="6">
                  <c:v>1.0127195430717997</c:v>
                </c:pt>
                <c:pt idx="7">
                  <c:v>1.0333837353406317</c:v>
                </c:pt>
                <c:pt idx="8">
                  <c:v>1.0564902278663517</c:v>
                </c:pt>
                <c:pt idx="9">
                  <c:v>1.0800411459960615</c:v>
                </c:pt>
                <c:pt idx="10">
                  <c:v>1.1021666672575867</c:v>
                </c:pt>
                <c:pt idx="11">
                  <c:v>1.121061083900676</c:v>
                </c:pt>
                <c:pt idx="12">
                  <c:v>1.1357658050172643</c:v>
                </c:pt>
                <c:pt idx="13">
                  <c:v>1.1461713647322944</c:v>
                </c:pt>
                <c:pt idx="14">
                  <c:v>1.1529083807785316</c:v>
                </c:pt>
                <c:pt idx="15">
                  <c:v>1.1570188315201102</c:v>
                </c:pt>
                <c:pt idx="16">
                  <c:v>1.1593180273869728</c:v>
                </c:pt>
                <c:pt idx="17">
                  <c:v>1.16069247017323</c:v>
                </c:pt>
                <c:pt idx="18">
                  <c:v>1.1622577578556126</c:v>
                </c:pt>
                <c:pt idx="19">
                  <c:v>1.1648346998180281</c:v>
                </c:pt>
                <c:pt idx="20">
                  <c:v>1.1685576310597185</c:v>
                </c:pt>
                <c:pt idx="21">
                  <c:v>1.1734798570223033</c:v>
                </c:pt>
                <c:pt idx="22">
                  <c:v>1.1791231210087321</c:v>
                </c:pt>
                <c:pt idx="23">
                  <c:v>1.1850280282378447</c:v>
                </c:pt>
                <c:pt idx="24">
                  <c:v>1.1910424223889393</c:v>
                </c:pt>
                <c:pt idx="25">
                  <c:v>1.1971043100333683</c:v>
                </c:pt>
                <c:pt idx="26">
                  <c:v>1.2030065010936501</c:v>
                </c:pt>
                <c:pt idx="27">
                  <c:v>1.208768325893212</c:v>
                </c:pt>
                <c:pt idx="28">
                  <c:v>1.2149553252620129</c:v>
                </c:pt>
                <c:pt idx="29">
                  <c:v>1.2216474918751652</c:v>
                </c:pt>
                <c:pt idx="30">
                  <c:v>1.2291028489871663</c:v>
                </c:pt>
                <c:pt idx="31">
                  <c:v>1.2368722803996162</c:v>
                </c:pt>
                <c:pt idx="32">
                  <c:v>1.2443010119053555</c:v>
                </c:pt>
                <c:pt idx="33">
                  <c:v>1.2504971966547402</c:v>
                </c:pt>
                <c:pt idx="34">
                  <c:v>1.254758390588671</c:v>
                </c:pt>
                <c:pt idx="35">
                  <c:v>1.2569152145174363</c:v>
                </c:pt>
                <c:pt idx="36">
                  <c:v>1.2573751288539781</c:v>
                </c:pt>
                <c:pt idx="37">
                  <c:v>1.2564362042399724</c:v>
                </c:pt>
                <c:pt idx="38">
                  <c:v>1.2540745951475865</c:v>
                </c:pt>
                <c:pt idx="39">
                  <c:v>1.2507493875788604</c:v>
                </c:pt>
                <c:pt idx="40">
                  <c:v>1.2470832504334877</c:v>
                </c:pt>
                <c:pt idx="41">
                  <c:v>1.2442794237949228</c:v>
                </c:pt>
                <c:pt idx="42">
                  <c:v>1.2433027350092321</c:v>
                </c:pt>
                <c:pt idx="43">
                  <c:v>1.2445881217984203</c:v>
                </c:pt>
                <c:pt idx="44">
                  <c:v>1.2489602461148708</c:v>
                </c:pt>
                <c:pt idx="45">
                  <c:v>1.2569783014121119</c:v>
                </c:pt>
                <c:pt idx="46">
                  <c:v>1.2686399782981614</c:v>
                </c:pt>
                <c:pt idx="47">
                  <c:v>1.2840933893856947</c:v>
                </c:pt>
                <c:pt idx="48">
                  <c:v>1.3027850017709017</c:v>
                </c:pt>
                <c:pt idx="49">
                  <c:v>1.3232729946604342</c:v>
                </c:pt>
                <c:pt idx="50">
                  <c:v>1.2444184642127691</c:v>
                </c:pt>
                <c:pt idx="51">
                  <c:v>1.2630168894267744</c:v>
                </c:pt>
                <c:pt idx="52">
                  <c:v>1.2800999869431928</c:v>
                </c:pt>
                <c:pt idx="53">
                  <c:v>1.2957190884845906</c:v>
                </c:pt>
                <c:pt idx="54">
                  <c:v>1.3102032316730099</c:v>
                </c:pt>
                <c:pt idx="55">
                  <c:v>1.3243416734839029</c:v>
                </c:pt>
                <c:pt idx="56">
                  <c:v>1.3393759947851853</c:v>
                </c:pt>
                <c:pt idx="57">
                  <c:v>1.3558456217604815</c:v>
                </c:pt>
                <c:pt idx="58">
                  <c:v>1.3736726221751281</c:v>
                </c:pt>
                <c:pt idx="59">
                  <c:v>1.3919215303503167</c:v>
                </c:pt>
                <c:pt idx="60">
                  <c:v>1.4101705627736472</c:v>
                </c:pt>
                <c:pt idx="61">
                  <c:v>1.427790813924948</c:v>
                </c:pt>
                <c:pt idx="62">
                  <c:v>1.4449069067681015</c:v>
                </c:pt>
                <c:pt idx="63">
                  <c:v>1.4621687254579183</c:v>
                </c:pt>
                <c:pt idx="64">
                  <c:v>1.4798423842515465</c:v>
                </c:pt>
                <c:pt idx="65">
                  <c:v>1.4983191954635107</c:v>
                </c:pt>
                <c:pt idx="66">
                  <c:v>1.5177977336618378</c:v>
                </c:pt>
                <c:pt idx="67">
                  <c:v>1.5394792569816982</c:v>
                </c:pt>
                <c:pt idx="68">
                  <c:v>1.565120152735217</c:v>
                </c:pt>
                <c:pt idx="69">
                  <c:v>1.5965258056751361</c:v>
                </c:pt>
                <c:pt idx="70">
                  <c:v>1.6357727151721422</c:v>
                </c:pt>
                <c:pt idx="71">
                  <c:v>1.6834673862016225</c:v>
                </c:pt>
                <c:pt idx="72">
                  <c:v>1.7388992919909145</c:v>
                </c:pt>
                <c:pt idx="73">
                  <c:v>1.8000565540881253</c:v>
                </c:pt>
                <c:pt idx="74">
                  <c:v>1.8638298793529597</c:v>
                </c:pt>
                <c:pt idx="75">
                  <c:v>1.9258294165395069</c:v>
                </c:pt>
                <c:pt idx="76">
                  <c:v>1.9818775051721738</c:v>
                </c:pt>
                <c:pt idx="77">
                  <c:v>2.0284192040631597</c:v>
                </c:pt>
                <c:pt idx="78">
                  <c:v>2.0625038668032363</c:v>
                </c:pt>
                <c:pt idx="79">
                  <c:v>2.0829695196889135</c:v>
                </c:pt>
                <c:pt idx="80">
                  <c:v>2.088919193000049</c:v>
                </c:pt>
                <c:pt idx="81">
                  <c:v>2.0805668542371736</c:v>
                </c:pt>
                <c:pt idx="82">
                  <c:v>2.0594027252930625</c:v>
                </c:pt>
                <c:pt idx="83">
                  <c:v>2.0288102536426695</c:v>
                </c:pt>
                <c:pt idx="84">
                  <c:v>1.992975746981019</c:v>
                </c:pt>
                <c:pt idx="85">
                  <c:v>1.9560583968677534</c:v>
                </c:pt>
                <c:pt idx="86">
                  <c:v>1.9223321502165358</c:v>
                </c:pt>
                <c:pt idx="87">
                  <c:v>1.894735535996064</c:v>
                </c:pt>
                <c:pt idx="88">
                  <c:v>1.8747453881072202</c:v>
                </c:pt>
                <c:pt idx="89">
                  <c:v>1.862904719553969</c:v>
                </c:pt>
                <c:pt idx="90">
                  <c:v>1.8590577394060646</c:v>
                </c:pt>
                <c:pt idx="91">
                  <c:v>1.8624298256798968</c:v>
                </c:pt>
                <c:pt idx="92">
                  <c:v>1.8718001018836987</c:v>
                </c:pt>
                <c:pt idx="93">
                  <c:v>1.8855839978728122</c:v>
                </c:pt>
                <c:pt idx="94">
                  <c:v>1.9014318116783107</c:v>
                </c:pt>
                <c:pt idx="95">
                  <c:v>1.9168562016608153</c:v>
                </c:pt>
                <c:pt idx="96">
                  <c:v>1.930125482541079</c:v>
                </c:pt>
                <c:pt idx="97">
                  <c:v>1.9399056364909735</c:v>
                </c:pt>
                <c:pt idx="98">
                  <c:v>1.9461359483307561</c:v>
                </c:pt>
                <c:pt idx="99">
                  <c:v>1.9503586523652818</c:v>
                </c:pt>
                <c:pt idx="100">
                  <c:v>1.9550767601707131</c:v>
                </c:pt>
                <c:pt idx="101">
                  <c:v>1.9623474280991029</c:v>
                </c:pt>
                <c:pt idx="102">
                  <c:v>1.9739273176244132</c:v>
                </c:pt>
                <c:pt idx="103">
                  <c:v>1.9904207384062829</c:v>
                </c:pt>
                <c:pt idx="104">
                  <c:v>2.011069924115938</c:v>
                </c:pt>
                <c:pt idx="105">
                  <c:v>2.0349469056077836</c:v>
                </c:pt>
                <c:pt idx="106">
                  <c:v>2.0610812596202952</c:v>
                </c:pt>
                <c:pt idx="107">
                  <c:v>2.0889021895657129</c:v>
                </c:pt>
                <c:pt idx="108">
                  <c:v>2.1168533836210739</c:v>
                </c:pt>
                <c:pt idx="109">
                  <c:v>2.1437433232857561</c:v>
                </c:pt>
                <c:pt idx="110">
                  <c:v>2.1680394808839973</c:v>
                </c:pt>
                <c:pt idx="111">
                  <c:v>2.1887577096507091</c:v>
                </c:pt>
                <c:pt idx="112">
                  <c:v>2.2058569180597569</c:v>
                </c:pt>
                <c:pt idx="113">
                  <c:v>2.2201662229133698</c:v>
                </c:pt>
              </c:numCache>
            </c:numRef>
          </c:val>
          <c:smooth val="0"/>
          <c:extLst>
            <c:ext xmlns:c16="http://schemas.microsoft.com/office/drawing/2014/chart" uri="{C3380CC4-5D6E-409C-BE32-E72D297353CC}">
              <c16:uniqueId val="{00000002-2808-44B6-B0CC-5F6CB3C7B4F9}"/>
            </c:ext>
          </c:extLst>
        </c:ser>
        <c:ser>
          <c:idx val="1"/>
          <c:order val="3"/>
          <c:tx>
            <c:strRef>
              <c:f>'Slika 3.1. - Figure 3.1'!$F$3</c:f>
              <c:strCache>
                <c:ptCount val="1"/>
                <c:pt idx="0">
                  <c:v>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1. - Figure 3.1'!$B$6:$B$144</c15:sqref>
                  </c15:fullRef>
                </c:ext>
              </c:extLst>
              <c:f>'Slika 3.1. - Figure 3.1'!$B$30:$B$14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F$6:$F$144</c15:sqref>
                  </c15:fullRef>
                </c:ext>
              </c:extLst>
              <c:f>'Slika 3.1. - Figure 3.1'!$F$30:$F$144</c:f>
              <c:numCache>
                <c:formatCode>0.0</c:formatCode>
                <c:ptCount val="115"/>
                <c:pt idx="0">
                  <c:v>0.87908676115251827</c:v>
                </c:pt>
                <c:pt idx="1">
                  <c:v>0.88442389142498379</c:v>
                </c:pt>
                <c:pt idx="2">
                  <c:v>0.89013329729805013</c:v>
                </c:pt>
                <c:pt idx="3">
                  <c:v>0.89645558251006385</c:v>
                </c:pt>
                <c:pt idx="4">
                  <c:v>0.90386865534215655</c:v>
                </c:pt>
                <c:pt idx="5">
                  <c:v>0.91280583997738329</c:v>
                </c:pt>
                <c:pt idx="6">
                  <c:v>0.92336879920445969</c:v>
                </c:pt>
                <c:pt idx="7">
                  <c:v>0.93555282621342895</c:v>
                </c:pt>
                <c:pt idx="8">
                  <c:v>0.9486983690595302</c:v>
                </c:pt>
                <c:pt idx="9">
                  <c:v>0.96219907837287821</c:v>
                </c:pt>
                <c:pt idx="10">
                  <c:v>0.97569262298169979</c:v>
                </c:pt>
                <c:pt idx="11">
                  <c:v>0.98855516003496757</c:v>
                </c:pt>
                <c:pt idx="12">
                  <c:v>1.0004387290015837</c:v>
                </c:pt>
                <c:pt idx="13">
                  <c:v>1.0111304289845668</c:v>
                </c:pt>
                <c:pt idx="14">
                  <c:v>1.0207300116452236</c:v>
                </c:pt>
                <c:pt idx="15">
                  <c:v>1.0294224679039974</c:v>
                </c:pt>
                <c:pt idx="16">
                  <c:v>1.0369061917660938</c:v>
                </c:pt>
                <c:pt idx="17">
                  <c:v>1.0434328254345373</c:v>
                </c:pt>
                <c:pt idx="18">
                  <c:v>1.0493269616465808</c:v>
                </c:pt>
                <c:pt idx="19">
                  <c:v>1.0547144602746148</c:v>
                </c:pt>
                <c:pt idx="20">
                  <c:v>1.0593335102236749</c:v>
                </c:pt>
                <c:pt idx="21">
                  <c:v>1.0629789367788849</c:v>
                </c:pt>
                <c:pt idx="22">
                  <c:v>1.0653123035376508</c:v>
                </c:pt>
                <c:pt idx="23">
                  <c:v>1.0662717867048488</c:v>
                </c:pt>
                <c:pt idx="24">
                  <c:v>1.0660449702257069</c:v>
                </c:pt>
                <c:pt idx="25">
                  <c:v>1.064985341852082</c:v>
                </c:pt>
                <c:pt idx="26">
                  <c:v>1.063789542983127</c:v>
                </c:pt>
                <c:pt idx="27">
                  <c:v>1.0634040191330332</c:v>
                </c:pt>
                <c:pt idx="28">
                  <c:v>1.064981862413005</c:v>
                </c:pt>
                <c:pt idx="29">
                  <c:v>1.0689545735887289</c:v>
                </c:pt>
                <c:pt idx="30">
                  <c:v>1.0756734305111673</c:v>
                </c:pt>
                <c:pt idx="31">
                  <c:v>1.0847293237975195</c:v>
                </c:pt>
                <c:pt idx="32">
                  <c:v>1.0952870796530567</c:v>
                </c:pt>
                <c:pt idx="33">
                  <c:v>1.106346044268214</c:v>
                </c:pt>
                <c:pt idx="34">
                  <c:v>1.116819330873527</c:v>
                </c:pt>
                <c:pt idx="35">
                  <c:v>1.1259413667709186</c:v>
                </c:pt>
                <c:pt idx="36">
                  <c:v>1.1333484938943266</c:v>
                </c:pt>
                <c:pt idx="37">
                  <c:v>1.1385074012164396</c:v>
                </c:pt>
                <c:pt idx="38">
                  <c:v>1.1409669676351053</c:v>
                </c:pt>
                <c:pt idx="39">
                  <c:v>1.1404786328838723</c:v>
                </c:pt>
                <c:pt idx="40">
                  <c:v>1.1373398289740684</c:v>
                </c:pt>
                <c:pt idx="41">
                  <c:v>1.1325324386035764</c:v>
                </c:pt>
                <c:pt idx="42">
                  <c:v>1.1268747841763598</c:v>
                </c:pt>
                <c:pt idx="43">
                  <c:v>1.1214847917900514</c:v>
                </c:pt>
                <c:pt idx="44">
                  <c:v>1.118065107597598</c:v>
                </c:pt>
                <c:pt idx="45">
                  <c:v>1.1180353125627709</c:v>
                </c:pt>
                <c:pt idx="46">
                  <c:v>1.1222349703551167</c:v>
                </c:pt>
                <c:pt idx="47">
                  <c:v>1.1312863049413708</c:v>
                </c:pt>
                <c:pt idx="48">
                  <c:v>1.1450498810511935</c:v>
                </c:pt>
                <c:pt idx="49">
                  <c:v>1.162650433666558</c:v>
                </c:pt>
                <c:pt idx="50">
                  <c:v>1.1321966957264833</c:v>
                </c:pt>
                <c:pt idx="51">
                  <c:v>1.1526247448978726</c:v>
                </c:pt>
                <c:pt idx="52">
                  <c:v>1.1724789829772821</c:v>
                </c:pt>
                <c:pt idx="53">
                  <c:v>1.1904185369682578</c:v>
                </c:pt>
                <c:pt idx="54">
                  <c:v>1.2058394069684404</c:v>
                </c:pt>
                <c:pt idx="55">
                  <c:v>1.218639139490785</c:v>
                </c:pt>
                <c:pt idx="56">
                  <c:v>1.2293756747493698</c:v>
                </c:pt>
                <c:pt idx="57">
                  <c:v>1.2389304205739247</c:v>
                </c:pt>
                <c:pt idx="58">
                  <c:v>1.2482863072379304</c:v>
                </c:pt>
                <c:pt idx="59">
                  <c:v>1.2579386942412811</c:v>
                </c:pt>
                <c:pt idx="60">
                  <c:v>1.2682009328012132</c:v>
                </c:pt>
                <c:pt idx="61">
                  <c:v>1.2791292833903671</c:v>
                </c:pt>
                <c:pt idx="62">
                  <c:v>1.2910865027594327</c:v>
                </c:pt>
                <c:pt idx="63">
                  <c:v>1.304345031147701</c:v>
                </c:pt>
                <c:pt idx="64">
                  <c:v>1.3191150267288314</c:v>
                </c:pt>
                <c:pt idx="65">
                  <c:v>1.3353904248294848</c:v>
                </c:pt>
                <c:pt idx="66">
                  <c:v>1.3534807297587854</c:v>
                </c:pt>
                <c:pt idx="67">
                  <c:v>1.3739722288967455</c:v>
                </c:pt>
                <c:pt idx="68">
                  <c:v>1.3973343279413277</c:v>
                </c:pt>
                <c:pt idx="69">
                  <c:v>1.423390179303244</c:v>
                </c:pt>
                <c:pt idx="70">
                  <c:v>1.4519481859027836</c:v>
                </c:pt>
                <c:pt idx="71">
                  <c:v>1.4824505251873201</c:v>
                </c:pt>
                <c:pt idx="72">
                  <c:v>1.5137271461388091</c:v>
                </c:pt>
                <c:pt idx="73">
                  <c:v>1.5440952829238794</c:v>
                </c:pt>
                <c:pt idx="74">
                  <c:v>1.5718844416855804</c:v>
                </c:pt>
                <c:pt idx="75">
                  <c:v>1.595571366766652</c:v>
                </c:pt>
                <c:pt idx="76">
                  <c:v>1.6144807144256927</c:v>
                </c:pt>
                <c:pt idx="77">
                  <c:v>1.6288348173276519</c:v>
                </c:pt>
                <c:pt idx="78">
                  <c:v>1.6391983530000056</c:v>
                </c:pt>
                <c:pt idx="79">
                  <c:v>1.6464550724933222</c:v>
                </c:pt>
                <c:pt idx="80">
                  <c:v>1.6511696254368757</c:v>
                </c:pt>
                <c:pt idx="81">
                  <c:v>1.6539389570840031</c:v>
                </c:pt>
                <c:pt idx="82">
                  <c:v>1.6548571367759217</c:v>
                </c:pt>
                <c:pt idx="83">
                  <c:v>1.65411099438821</c:v>
                </c:pt>
                <c:pt idx="84">
                  <c:v>1.6522915284603203</c:v>
                </c:pt>
                <c:pt idx="85">
                  <c:v>1.6498632673378817</c:v>
                </c:pt>
                <c:pt idx="86">
                  <c:v>1.64749881488253</c:v>
                </c:pt>
                <c:pt idx="87">
                  <c:v>1.6461138650731135</c:v>
                </c:pt>
                <c:pt idx="88">
                  <c:v>1.6464651514851483</c:v>
                </c:pt>
                <c:pt idx="89">
                  <c:v>1.6493237744116027</c:v>
                </c:pt>
                <c:pt idx="90">
                  <c:v>1.6550353135759621</c:v>
                </c:pt>
                <c:pt idx="91">
                  <c:v>1.6629766380994488</c:v>
                </c:pt>
                <c:pt idx="92">
                  <c:v>1.6724411385790268</c:v>
                </c:pt>
                <c:pt idx="93">
                  <c:v>1.6825457878529031</c:v>
                </c:pt>
                <c:pt idx="94">
                  <c:v>1.6922948802645745</c:v>
                </c:pt>
                <c:pt idx="95">
                  <c:v>1.700856253318064</c:v>
                </c:pt>
                <c:pt idx="96">
                  <c:v>1.7075745021748714</c:v>
                </c:pt>
                <c:pt idx="97">
                  <c:v>1.7125558476639711</c:v>
                </c:pt>
                <c:pt idx="98">
                  <c:v>1.7162892936890546</c:v>
                </c:pt>
                <c:pt idx="99">
                  <c:v>1.7196130785598767</c:v>
                </c:pt>
                <c:pt idx="100">
                  <c:v>1.7236563357778285</c:v>
                </c:pt>
                <c:pt idx="101">
                  <c:v>1.7292083511241534</c:v>
                </c:pt>
                <c:pt idx="102">
                  <c:v>1.7366408632202501</c:v>
                </c:pt>
                <c:pt idx="103">
                  <c:v>1.746087737302231</c:v>
                </c:pt>
                <c:pt idx="104">
                  <c:v>1.7571528430965495</c:v>
                </c:pt>
                <c:pt idx="105">
                  <c:v>1.7693079540049876</c:v>
                </c:pt>
                <c:pt idx="106">
                  <c:v>1.7820137794913093</c:v>
                </c:pt>
                <c:pt idx="107">
                  <c:v>1.7950442949828807</c:v>
                </c:pt>
                <c:pt idx="108">
                  <c:v>1.8080501908854372</c:v>
                </c:pt>
                <c:pt idx="109">
                  <c:v>1.8209257497631086</c:v>
                </c:pt>
                <c:pt idx="110">
                  <c:v>1.8339121137215302</c:v>
                </c:pt>
                <c:pt idx="111">
                  <c:v>1.847246449317367</c:v>
                </c:pt>
                <c:pt idx="112">
                  <c:v>1.8608798667208579</c:v>
                </c:pt>
                <c:pt idx="113">
                  <c:v>1.8747703971945988</c:v>
                </c:pt>
              </c:numCache>
            </c:numRef>
          </c:val>
          <c:smooth val="0"/>
          <c:extLst>
            <c:ext xmlns:c16="http://schemas.microsoft.com/office/drawing/2014/chart" uri="{C3380CC4-5D6E-409C-BE32-E72D297353CC}">
              <c16:uniqueId val="{00000003-2808-44B6-B0CC-5F6CB3C7B4F9}"/>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 sezonski prilagođeno</a:t>
                </a:r>
              </a:p>
            </c:rich>
          </c:tx>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1. - Figure 3.1'!$I$4</c:f>
              <c:strCache>
                <c:ptCount val="1"/>
                <c:pt idx="0">
                  <c:v>Total exports (quarterly rate of change) - right</c:v>
                </c:pt>
              </c:strCache>
            </c:strRef>
          </c:tx>
          <c:spPr>
            <a:solidFill>
              <a:schemeClr val="accent1">
                <a:lumMod val="60000"/>
                <a:lumOff val="40000"/>
              </a:schemeClr>
            </a:solidFill>
          </c:spPr>
          <c:invertIfNegative val="0"/>
          <c:cat>
            <c:multiLvlStrRef>
              <c:extLst>
                <c:ext xmlns:c15="http://schemas.microsoft.com/office/drawing/2012/chart" uri="{02D57815-91ED-43cb-92C2-25804820EDAC}">
                  <c15:fullRef>
                    <c15:sqref>'Slika 3.1. - Figure 3.1'!$A$6:$B$144</c15:sqref>
                  </c15:fullRef>
                </c:ext>
              </c:extLst>
              <c:f>'Slika 3.1. - Figure 3.1'!$A$30:$B$144</c:f>
              <c:multiLvlStrCache>
                <c:ptCount val="115"/>
                <c:lvl>
                  <c:pt idx="6">
                    <c:v>2016.</c:v>
                  </c:pt>
                  <c:pt idx="18">
                    <c:v>2017.</c:v>
                  </c:pt>
                  <c:pt idx="30">
                    <c:v>2018.</c:v>
                  </c:pt>
                  <c:pt idx="42">
                    <c:v>2019.</c:v>
                  </c:pt>
                  <c:pt idx="54">
                    <c:v>2020.</c:v>
                  </c:pt>
                  <c:pt idx="66">
                    <c:v>2021.</c:v>
                  </c:pt>
                  <c:pt idx="78">
                    <c:v>2022.</c:v>
                  </c:pt>
                  <c:pt idx="90">
                    <c:v>2023.</c:v>
                  </c:pt>
                  <c:pt idx="102">
                    <c:v>2024.</c:v>
                  </c:pt>
                  <c:pt idx="114">
                    <c:v>2025.</c:v>
                  </c:pt>
                </c:lvl>
                <c:lvl>
                  <c:pt idx="6">
                    <c:v>2016</c:v>
                  </c:pt>
                  <c:pt idx="18">
                    <c:v>2017</c:v>
                  </c:pt>
                  <c:pt idx="30">
                    <c:v>2018</c:v>
                  </c:pt>
                  <c:pt idx="42">
                    <c:v>2019</c:v>
                  </c:pt>
                  <c:pt idx="54">
                    <c:v>2020</c:v>
                  </c:pt>
                  <c:pt idx="66">
                    <c:v>2021</c:v>
                  </c:pt>
                  <c:pt idx="78">
                    <c:v>2022</c:v>
                  </c:pt>
                  <c:pt idx="90">
                    <c:v>2023</c:v>
                  </c:pt>
                  <c:pt idx="102">
                    <c:v>2024</c:v>
                  </c:pt>
                  <c:pt idx="114">
                    <c:v>2025</c:v>
                  </c:pt>
                </c:lvl>
              </c:multiLvlStrCache>
            </c:multiLvlStrRef>
          </c:cat>
          <c:val>
            <c:numRef>
              <c:extLst>
                <c:ext xmlns:c15="http://schemas.microsoft.com/office/drawing/2012/chart" uri="{02D57815-91ED-43cb-92C2-25804820EDAC}">
                  <c15:fullRef>
                    <c15:sqref>'Slika 3.1. - Figure 3.1'!$I$8:$I$143</c15:sqref>
                  </c15:fullRef>
                </c:ext>
              </c:extLst>
              <c:f>'Slika 3.1. - Figure 3.1'!$I$32:$I$143</c:f>
              <c:numCache>
                <c:formatCode>0.0</c:formatCode>
                <c:ptCount val="112"/>
                <c:pt idx="0">
                  <c:v>-0.12978998788298668</c:v>
                </c:pt>
                <c:pt idx="3">
                  <c:v>4.4509778506480586</c:v>
                </c:pt>
                <c:pt idx="6">
                  <c:v>0.73748426878825057</c:v>
                </c:pt>
                <c:pt idx="9">
                  <c:v>10.021827571245211</c:v>
                </c:pt>
                <c:pt idx="12">
                  <c:v>6.1201092804266182</c:v>
                </c:pt>
                <c:pt idx="15">
                  <c:v>-5.6170529527301483</c:v>
                </c:pt>
                <c:pt idx="18">
                  <c:v>3.4134771395483767</c:v>
                </c:pt>
                <c:pt idx="21">
                  <c:v>6.4979385898920725</c:v>
                </c:pt>
                <c:pt idx="24">
                  <c:v>-6.031307989212479</c:v>
                </c:pt>
                <c:pt idx="27">
                  <c:v>6.7132805520170251</c:v>
                </c:pt>
                <c:pt idx="30">
                  <c:v>0.90751715079294115</c:v>
                </c:pt>
                <c:pt idx="33">
                  <c:v>-0.13429262227839445</c:v>
                </c:pt>
                <c:pt idx="36">
                  <c:v>3.3644456774110836</c:v>
                </c:pt>
                <c:pt idx="39">
                  <c:v>-3.3453878655852805</c:v>
                </c:pt>
                <c:pt idx="42">
                  <c:v>6.3924835208364357</c:v>
                </c:pt>
                <c:pt idx="45">
                  <c:v>-5.3654421560003271</c:v>
                </c:pt>
                <c:pt idx="48">
                  <c:v>4.1584234525286377</c:v>
                </c:pt>
                <c:pt idx="51">
                  <c:v>-18.169078460778167</c:v>
                </c:pt>
                <c:pt idx="54">
                  <c:v>18.348786235050653</c:v>
                </c:pt>
                <c:pt idx="57">
                  <c:v>4.9456790776336987</c:v>
                </c:pt>
                <c:pt idx="60">
                  <c:v>7.8390504183698511</c:v>
                </c:pt>
                <c:pt idx="63">
                  <c:v>6.6251665783794351</c:v>
                </c:pt>
                <c:pt idx="66">
                  <c:v>-1.995469132734911</c:v>
                </c:pt>
                <c:pt idx="69">
                  <c:v>10.493365709781585</c:v>
                </c:pt>
                <c:pt idx="72">
                  <c:v>8.6194256389777735</c:v>
                </c:pt>
                <c:pt idx="75">
                  <c:v>11.419312431938806</c:v>
                </c:pt>
                <c:pt idx="78">
                  <c:v>10.732466506298692</c:v>
                </c:pt>
                <c:pt idx="81">
                  <c:v>-6.1611729424818549</c:v>
                </c:pt>
                <c:pt idx="84">
                  <c:v>-2.7508869098193713</c:v>
                </c:pt>
                <c:pt idx="87">
                  <c:v>-6.4338965632145744</c:v>
                </c:pt>
                <c:pt idx="90">
                  <c:v>-2.4707622928423518</c:v>
                </c:pt>
                <c:pt idx="93">
                  <c:v>4.9259662741732342</c:v>
                </c:pt>
                <c:pt idx="96">
                  <c:v>1.0963432244361258</c:v>
                </c:pt>
                <c:pt idx="99">
                  <c:v>-0.61188031218149774</c:v>
                </c:pt>
                <c:pt idx="102">
                  <c:v>3.8640754049588821</c:v>
                </c:pt>
                <c:pt idx="105">
                  <c:v>4.3054605804699833</c:v>
                </c:pt>
                <c:pt idx="108">
                  <c:v>4.4511104540174955</c:v>
                </c:pt>
                <c:pt idx="111">
                  <c:v>-7.6694533480645362</c:v>
                </c:pt>
              </c:numCache>
            </c:numRef>
          </c:val>
          <c:extLst>
            <c:ext xmlns:c16="http://schemas.microsoft.com/office/drawing/2014/chart" uri="{C3380CC4-5D6E-409C-BE32-E72D297353CC}">
              <c16:uniqueId val="{00000000-9ADD-410A-99BE-847BD411978F}"/>
            </c:ext>
          </c:extLst>
        </c:ser>
        <c:ser>
          <c:idx val="0"/>
          <c:order val="1"/>
          <c:tx>
            <c:strRef>
              <c:f>'Slika 3.1. - Figure 3.1'!$J$4</c:f>
              <c:strCache>
                <c:ptCount val="1"/>
                <c:pt idx="0">
                  <c:v>Exports excl. energy (quarterly rate of change) - right</c:v>
                </c:pt>
              </c:strCache>
            </c:strRef>
          </c:tx>
          <c:spPr>
            <a:solidFill>
              <a:srgbClr val="FF0000"/>
            </a:solidFill>
            <a:ln w="25400">
              <a:noFill/>
              <a:prstDash val="solid"/>
            </a:ln>
          </c:spPr>
          <c:invertIfNegative val="0"/>
          <c:cat>
            <c:multiLvlStrRef>
              <c:extLst>
                <c:ext xmlns:c15="http://schemas.microsoft.com/office/drawing/2012/chart" uri="{02D57815-91ED-43cb-92C2-25804820EDAC}">
                  <c15:fullRef>
                    <c15:sqref>'Slika 3.1. - Figure 3.1'!$A$6:$B$144</c15:sqref>
                  </c15:fullRef>
                </c:ext>
              </c:extLst>
              <c:f>'Slika 3.1. - Figure 3.1'!$A$30:$B$144</c:f>
              <c:multiLvlStrCache>
                <c:ptCount val="115"/>
                <c:lvl>
                  <c:pt idx="6">
                    <c:v>2016.</c:v>
                  </c:pt>
                  <c:pt idx="18">
                    <c:v>2017.</c:v>
                  </c:pt>
                  <c:pt idx="30">
                    <c:v>2018.</c:v>
                  </c:pt>
                  <c:pt idx="42">
                    <c:v>2019.</c:v>
                  </c:pt>
                  <c:pt idx="54">
                    <c:v>2020.</c:v>
                  </c:pt>
                  <c:pt idx="66">
                    <c:v>2021.</c:v>
                  </c:pt>
                  <c:pt idx="78">
                    <c:v>2022.</c:v>
                  </c:pt>
                  <c:pt idx="90">
                    <c:v>2023.</c:v>
                  </c:pt>
                  <c:pt idx="102">
                    <c:v>2024.</c:v>
                  </c:pt>
                  <c:pt idx="114">
                    <c:v>2025.</c:v>
                  </c:pt>
                </c:lvl>
                <c:lvl>
                  <c:pt idx="6">
                    <c:v>2016</c:v>
                  </c:pt>
                  <c:pt idx="18">
                    <c:v>2017</c:v>
                  </c:pt>
                  <c:pt idx="30">
                    <c:v>2018</c:v>
                  </c:pt>
                  <c:pt idx="42">
                    <c:v>2019</c:v>
                  </c:pt>
                  <c:pt idx="54">
                    <c:v>2020</c:v>
                  </c:pt>
                  <c:pt idx="66">
                    <c:v>2021</c:v>
                  </c:pt>
                  <c:pt idx="78">
                    <c:v>2022</c:v>
                  </c:pt>
                  <c:pt idx="90">
                    <c:v>2023</c:v>
                  </c:pt>
                  <c:pt idx="102">
                    <c:v>2024</c:v>
                  </c:pt>
                  <c:pt idx="114">
                    <c:v>2025</c:v>
                  </c:pt>
                </c:lvl>
              </c:multiLvlStrCache>
            </c:multiLvlStrRef>
          </c:cat>
          <c:val>
            <c:numRef>
              <c:extLst>
                <c:ext xmlns:c15="http://schemas.microsoft.com/office/drawing/2012/chart" uri="{02D57815-91ED-43cb-92C2-25804820EDAC}">
                  <c15:fullRef>
                    <c15:sqref>'Slika 3.1. - Figure 3.1'!$J$7:$J$143</c15:sqref>
                  </c15:fullRef>
                </c:ext>
              </c:extLst>
              <c:f>'Slika 3.1. - Figure 3.1'!$J$31:$J$143</c:f>
              <c:numCache>
                <c:formatCode>0.0</c:formatCode>
                <c:ptCount val="113"/>
                <c:pt idx="1">
                  <c:v>-1.1405171002408849</c:v>
                </c:pt>
                <c:pt idx="4">
                  <c:v>6.9646499959294346</c:v>
                </c:pt>
                <c:pt idx="7">
                  <c:v>-3.2433256471453689</c:v>
                </c:pt>
                <c:pt idx="10">
                  <c:v>10.899793046356706</c:v>
                </c:pt>
                <c:pt idx="13">
                  <c:v>4.2199273563519313</c:v>
                </c:pt>
                <c:pt idx="16">
                  <c:v>-4.6291229238598675</c:v>
                </c:pt>
                <c:pt idx="19">
                  <c:v>5.6214662354013569</c:v>
                </c:pt>
                <c:pt idx="22">
                  <c:v>3.1228913243752032</c:v>
                </c:pt>
                <c:pt idx="25">
                  <c:v>-4.0751096794749486</c:v>
                </c:pt>
                <c:pt idx="28">
                  <c:v>2.247068055574772</c:v>
                </c:pt>
                <c:pt idx="31">
                  <c:v>5.5428287754145913</c:v>
                </c:pt>
                <c:pt idx="34">
                  <c:v>-1.7574257951013124</c:v>
                </c:pt>
                <c:pt idx="37">
                  <c:v>4.8425972232889052</c:v>
                </c:pt>
                <c:pt idx="40">
                  <c:v>-2.628081843389424</c:v>
                </c:pt>
                <c:pt idx="43">
                  <c:v>5.4343117301951764</c:v>
                </c:pt>
                <c:pt idx="46">
                  <c:v>-7.1925426391891705</c:v>
                </c:pt>
                <c:pt idx="49">
                  <c:v>5.1144712734480606</c:v>
                </c:pt>
                <c:pt idx="52">
                  <c:v>-15.712169992222329</c:v>
                </c:pt>
                <c:pt idx="55">
                  <c:v>17.71636159395058</c:v>
                </c:pt>
                <c:pt idx="58">
                  <c:v>5.8283809782776927</c:v>
                </c:pt>
                <c:pt idx="61">
                  <c:v>2.7283752637576697</c:v>
                </c:pt>
                <c:pt idx="64">
                  <c:v>8.5234832728181402</c:v>
                </c:pt>
                <c:pt idx="67">
                  <c:v>-2.546398359561266</c:v>
                </c:pt>
                <c:pt idx="70">
                  <c:v>9.3324223390719254</c:v>
                </c:pt>
                <c:pt idx="73">
                  <c:v>7.3152033289887868</c:v>
                </c:pt>
                <c:pt idx="76">
                  <c:v>4.284212459190087</c:v>
                </c:pt>
                <c:pt idx="79">
                  <c:v>1.5271899646294997</c:v>
                </c:pt>
                <c:pt idx="82">
                  <c:v>0.19776773189035168</c:v>
                </c:pt>
                <c:pt idx="85">
                  <c:v>5.2539109209509292</c:v>
                </c:pt>
                <c:pt idx="88">
                  <c:v>-5.4320554143006774</c:v>
                </c:pt>
                <c:pt idx="91">
                  <c:v>0.20637330075588523</c:v>
                </c:pt>
                <c:pt idx="94">
                  <c:v>3.5797355845913756</c:v>
                </c:pt>
                <c:pt idx="97">
                  <c:v>1.2711603275855907</c:v>
                </c:pt>
                <c:pt idx="100">
                  <c:v>-0.83938860178099617</c:v>
                </c:pt>
                <c:pt idx="103">
                  <c:v>-0.86339234413253507</c:v>
                </c:pt>
                <c:pt idx="106">
                  <c:v>6.8710226512392722</c:v>
                </c:pt>
                <c:pt idx="109">
                  <c:v>1.3208834247510453</c:v>
                </c:pt>
                <c:pt idx="112">
                  <c:v>-2.6679922919081775</c:v>
                </c:pt>
              </c:numCache>
            </c:numRef>
          </c:val>
          <c:extLst>
            <c:ext xmlns:c16="http://schemas.microsoft.com/office/drawing/2014/chart" uri="{C3380CC4-5D6E-409C-BE32-E72D297353CC}">
              <c16:uniqueId val="{00000001-9ADD-410A-99BE-847BD411978F}"/>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4</c:f>
              <c:strCache>
                <c:ptCount val="1"/>
                <c:pt idx="0">
                  <c:v>Total ex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1. - Figure 3.1'!$A$6:$A$144</c15:sqref>
                  </c15:fullRef>
                </c:ext>
              </c:extLst>
              <c:f>'Slika 3.1. - Figure 3.1'!$A$30:$A$144</c:f>
              <c:numCache>
                <c:formatCode>General</c:formatCode>
                <c:ptCount val="115"/>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1. - Figure 3.1'!$E$6:$E$143</c15:sqref>
                  </c15:fullRef>
                </c:ext>
              </c:extLst>
              <c:f>'Slika 3.1. - Figure 3.1'!$E$30:$E$143</c:f>
              <c:numCache>
                <c:formatCode>0.0</c:formatCode>
                <c:ptCount val="114"/>
                <c:pt idx="0">
                  <c:v>0.97766751839980504</c:v>
                </c:pt>
                <c:pt idx="1">
                  <c:v>0.97524263262331246</c:v>
                </c:pt>
                <c:pt idx="2">
                  <c:v>0.9748374843651727</c:v>
                </c:pt>
                <c:pt idx="3">
                  <c:v>0.97752688278210342</c:v>
                </c:pt>
                <c:pt idx="4">
                  <c:v>0.98438497184341678</c:v>
                </c:pt>
                <c:pt idx="5">
                  <c:v>0.99616245659550118</c:v>
                </c:pt>
                <c:pt idx="6">
                  <c:v>1.0127195430717997</c:v>
                </c:pt>
                <c:pt idx="7">
                  <c:v>1.0333837353406317</c:v>
                </c:pt>
                <c:pt idx="8">
                  <c:v>1.0564902278663517</c:v>
                </c:pt>
                <c:pt idx="9">
                  <c:v>1.0800411459960615</c:v>
                </c:pt>
                <c:pt idx="10">
                  <c:v>1.1021666672575867</c:v>
                </c:pt>
                <c:pt idx="11">
                  <c:v>1.121061083900676</c:v>
                </c:pt>
                <c:pt idx="12">
                  <c:v>1.1357658050172643</c:v>
                </c:pt>
                <c:pt idx="13">
                  <c:v>1.1461713647322944</c:v>
                </c:pt>
                <c:pt idx="14">
                  <c:v>1.1529083807785316</c:v>
                </c:pt>
                <c:pt idx="15">
                  <c:v>1.1570188315201102</c:v>
                </c:pt>
                <c:pt idx="16">
                  <c:v>1.1593180273869728</c:v>
                </c:pt>
                <c:pt idx="17">
                  <c:v>1.16069247017323</c:v>
                </c:pt>
                <c:pt idx="18">
                  <c:v>1.1622577578556126</c:v>
                </c:pt>
                <c:pt idx="19">
                  <c:v>1.1648346998180281</c:v>
                </c:pt>
                <c:pt idx="20">
                  <c:v>1.1685576310597185</c:v>
                </c:pt>
                <c:pt idx="21">
                  <c:v>1.1734798570223033</c:v>
                </c:pt>
                <c:pt idx="22">
                  <c:v>1.1791231210087321</c:v>
                </c:pt>
                <c:pt idx="23">
                  <c:v>1.1850280282378447</c:v>
                </c:pt>
                <c:pt idx="24">
                  <c:v>1.1910424223889393</c:v>
                </c:pt>
                <c:pt idx="25">
                  <c:v>1.1971043100333683</c:v>
                </c:pt>
                <c:pt idx="26">
                  <c:v>1.2030065010936501</c:v>
                </c:pt>
                <c:pt idx="27">
                  <c:v>1.208768325893212</c:v>
                </c:pt>
                <c:pt idx="28">
                  <c:v>1.2149553252620129</c:v>
                </c:pt>
                <c:pt idx="29">
                  <c:v>1.2216474918751652</c:v>
                </c:pt>
                <c:pt idx="30">
                  <c:v>1.2291028489871663</c:v>
                </c:pt>
                <c:pt idx="31">
                  <c:v>1.2368722803996162</c:v>
                </c:pt>
                <c:pt idx="32">
                  <c:v>1.2443010119053555</c:v>
                </c:pt>
                <c:pt idx="33">
                  <c:v>1.2504971966547402</c:v>
                </c:pt>
                <c:pt idx="34">
                  <c:v>1.254758390588671</c:v>
                </c:pt>
                <c:pt idx="35">
                  <c:v>1.2569152145174363</c:v>
                </c:pt>
                <c:pt idx="36">
                  <c:v>1.2573751288539781</c:v>
                </c:pt>
                <c:pt idx="37">
                  <c:v>1.2564362042399724</c:v>
                </c:pt>
                <c:pt idx="38">
                  <c:v>1.2540745951475865</c:v>
                </c:pt>
                <c:pt idx="39">
                  <c:v>1.2507493875788604</c:v>
                </c:pt>
                <c:pt idx="40">
                  <c:v>1.2470832504334877</c:v>
                </c:pt>
                <c:pt idx="41">
                  <c:v>1.2442794237949228</c:v>
                </c:pt>
                <c:pt idx="42">
                  <c:v>1.2433027350092321</c:v>
                </c:pt>
                <c:pt idx="43">
                  <c:v>1.2445881217984203</c:v>
                </c:pt>
                <c:pt idx="44">
                  <c:v>1.2489602461148708</c:v>
                </c:pt>
                <c:pt idx="45">
                  <c:v>1.2569783014121119</c:v>
                </c:pt>
                <c:pt idx="46">
                  <c:v>1.2686399782981614</c:v>
                </c:pt>
                <c:pt idx="47">
                  <c:v>1.2840933893856947</c:v>
                </c:pt>
                <c:pt idx="48">
                  <c:v>1.3027850017709017</c:v>
                </c:pt>
                <c:pt idx="49">
                  <c:v>1.3232729946604342</c:v>
                </c:pt>
                <c:pt idx="50">
                  <c:v>1.2444184642127691</c:v>
                </c:pt>
                <c:pt idx="51">
                  <c:v>1.2630168894267744</c:v>
                </c:pt>
                <c:pt idx="52">
                  <c:v>1.2800999869431928</c:v>
                </c:pt>
                <c:pt idx="53">
                  <c:v>1.2957190884845906</c:v>
                </c:pt>
                <c:pt idx="54">
                  <c:v>1.3102032316730099</c:v>
                </c:pt>
                <c:pt idx="55">
                  <c:v>1.3243416734839029</c:v>
                </c:pt>
                <c:pt idx="56">
                  <c:v>1.3393759947851853</c:v>
                </c:pt>
                <c:pt idx="57">
                  <c:v>1.3558456217604815</c:v>
                </c:pt>
                <c:pt idx="58">
                  <c:v>1.3736726221751281</c:v>
                </c:pt>
                <c:pt idx="59">
                  <c:v>1.3919215303503167</c:v>
                </c:pt>
                <c:pt idx="60">
                  <c:v>1.4101705627736472</c:v>
                </c:pt>
                <c:pt idx="61">
                  <c:v>1.427790813924948</c:v>
                </c:pt>
                <c:pt idx="62">
                  <c:v>1.4449069067681015</c:v>
                </c:pt>
                <c:pt idx="63">
                  <c:v>1.4621687254579183</c:v>
                </c:pt>
                <c:pt idx="64">
                  <c:v>1.4798423842515465</c:v>
                </c:pt>
                <c:pt idx="65">
                  <c:v>1.4983191954635107</c:v>
                </c:pt>
                <c:pt idx="66">
                  <c:v>1.5177977336618378</c:v>
                </c:pt>
                <c:pt idx="67">
                  <c:v>1.5394792569816982</c:v>
                </c:pt>
                <c:pt idx="68">
                  <c:v>1.565120152735217</c:v>
                </c:pt>
                <c:pt idx="69">
                  <c:v>1.5965258056751361</c:v>
                </c:pt>
                <c:pt idx="70">
                  <c:v>1.6357727151721422</c:v>
                </c:pt>
                <c:pt idx="71">
                  <c:v>1.6834673862016225</c:v>
                </c:pt>
                <c:pt idx="72">
                  <c:v>1.7388992919909145</c:v>
                </c:pt>
                <c:pt idx="73">
                  <c:v>1.8000565540881253</c:v>
                </c:pt>
                <c:pt idx="74">
                  <c:v>1.8638298793529597</c:v>
                </c:pt>
                <c:pt idx="75">
                  <c:v>1.9258294165395069</c:v>
                </c:pt>
                <c:pt idx="76">
                  <c:v>1.9818775051721738</c:v>
                </c:pt>
                <c:pt idx="77">
                  <c:v>2.0284192040631597</c:v>
                </c:pt>
                <c:pt idx="78">
                  <c:v>2.0625038668032363</c:v>
                </c:pt>
                <c:pt idx="79">
                  <c:v>2.0829695196889135</c:v>
                </c:pt>
                <c:pt idx="80">
                  <c:v>2.088919193000049</c:v>
                </c:pt>
                <c:pt idx="81">
                  <c:v>2.0805668542371736</c:v>
                </c:pt>
                <c:pt idx="82">
                  <c:v>2.0594027252930625</c:v>
                </c:pt>
                <c:pt idx="83">
                  <c:v>2.0288102536426695</c:v>
                </c:pt>
                <c:pt idx="84">
                  <c:v>1.992975746981019</c:v>
                </c:pt>
                <c:pt idx="85">
                  <c:v>1.9560583968677534</c:v>
                </c:pt>
                <c:pt idx="86">
                  <c:v>1.9223321502165358</c:v>
                </c:pt>
                <c:pt idx="87">
                  <c:v>1.894735535996064</c:v>
                </c:pt>
                <c:pt idx="88">
                  <c:v>1.8747453881072202</c:v>
                </c:pt>
                <c:pt idx="89">
                  <c:v>1.862904719553969</c:v>
                </c:pt>
                <c:pt idx="90">
                  <c:v>1.8590577394060646</c:v>
                </c:pt>
                <c:pt idx="91">
                  <c:v>1.8624298256798968</c:v>
                </c:pt>
                <c:pt idx="92">
                  <c:v>1.8718001018836987</c:v>
                </c:pt>
                <c:pt idx="93">
                  <c:v>1.8855839978728122</c:v>
                </c:pt>
                <c:pt idx="94">
                  <c:v>1.9014318116783107</c:v>
                </c:pt>
                <c:pt idx="95">
                  <c:v>1.9168562016608153</c:v>
                </c:pt>
                <c:pt idx="96">
                  <c:v>1.930125482541079</c:v>
                </c:pt>
                <c:pt idx="97">
                  <c:v>1.9399056364909735</c:v>
                </c:pt>
                <c:pt idx="98">
                  <c:v>1.9461359483307561</c:v>
                </c:pt>
                <c:pt idx="99">
                  <c:v>1.9503586523652818</c:v>
                </c:pt>
                <c:pt idx="100">
                  <c:v>1.9550767601707131</c:v>
                </c:pt>
                <c:pt idx="101">
                  <c:v>1.9623474280991029</c:v>
                </c:pt>
                <c:pt idx="102">
                  <c:v>1.9739273176244132</c:v>
                </c:pt>
                <c:pt idx="103">
                  <c:v>1.9904207384062829</c:v>
                </c:pt>
                <c:pt idx="104">
                  <c:v>2.011069924115938</c:v>
                </c:pt>
                <c:pt idx="105">
                  <c:v>2.0349469056077836</c:v>
                </c:pt>
                <c:pt idx="106">
                  <c:v>2.0610812596202952</c:v>
                </c:pt>
                <c:pt idx="107">
                  <c:v>2.0889021895657129</c:v>
                </c:pt>
                <c:pt idx="108">
                  <c:v>2.1168533836210739</c:v>
                </c:pt>
                <c:pt idx="109">
                  <c:v>2.1437433232857561</c:v>
                </c:pt>
                <c:pt idx="110">
                  <c:v>2.1680394808839973</c:v>
                </c:pt>
                <c:pt idx="111">
                  <c:v>2.1887577096507091</c:v>
                </c:pt>
                <c:pt idx="112">
                  <c:v>2.2058569180597569</c:v>
                </c:pt>
                <c:pt idx="113">
                  <c:v>2.2201662229133698</c:v>
                </c:pt>
              </c:numCache>
            </c:numRef>
          </c:val>
          <c:smooth val="0"/>
          <c:extLst>
            <c:ext xmlns:c16="http://schemas.microsoft.com/office/drawing/2014/chart" uri="{C3380CC4-5D6E-409C-BE32-E72D297353CC}">
              <c16:uniqueId val="{00000002-9ADD-410A-99BE-847BD411978F}"/>
            </c:ext>
          </c:extLst>
        </c:ser>
        <c:ser>
          <c:idx val="1"/>
          <c:order val="3"/>
          <c:tx>
            <c:strRef>
              <c:f>'Slika 3.1. - Figure 3.1'!$F$4</c:f>
              <c:strCache>
                <c:ptCount val="1"/>
                <c:pt idx="0">
                  <c:v>Ex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1. - Figure 3.1'!$A$6:$A$144</c15:sqref>
                  </c15:fullRef>
                </c:ext>
              </c:extLst>
              <c:f>'Slika 3.1. - Figure 3.1'!$A$30:$A$144</c:f>
              <c:numCache>
                <c:formatCode>General</c:formatCode>
                <c:ptCount val="115"/>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1. - Figure 3.1'!$F$6:$F$141</c15:sqref>
                  </c15:fullRef>
                </c:ext>
              </c:extLst>
              <c:f>'Slika 3.1. - Figure 3.1'!$F$30:$F$141</c:f>
              <c:numCache>
                <c:formatCode>0.0</c:formatCode>
                <c:ptCount val="112"/>
                <c:pt idx="0">
                  <c:v>0.87908676115251827</c:v>
                </c:pt>
                <c:pt idx="1">
                  <c:v>0.88442389142498379</c:v>
                </c:pt>
                <c:pt idx="2">
                  <c:v>0.89013329729805013</c:v>
                </c:pt>
                <c:pt idx="3">
                  <c:v>0.89645558251006385</c:v>
                </c:pt>
                <c:pt idx="4">
                  <c:v>0.90386865534215655</c:v>
                </c:pt>
                <c:pt idx="5">
                  <c:v>0.91280583997738329</c:v>
                </c:pt>
                <c:pt idx="6">
                  <c:v>0.92336879920445969</c:v>
                </c:pt>
                <c:pt idx="7">
                  <c:v>0.93555282621342895</c:v>
                </c:pt>
                <c:pt idx="8">
                  <c:v>0.9486983690595302</c:v>
                </c:pt>
                <c:pt idx="9">
                  <c:v>0.96219907837287821</c:v>
                </c:pt>
                <c:pt idx="10">
                  <c:v>0.97569262298169979</c:v>
                </c:pt>
                <c:pt idx="11">
                  <c:v>0.98855516003496757</c:v>
                </c:pt>
                <c:pt idx="12">
                  <c:v>1.0004387290015837</c:v>
                </c:pt>
                <c:pt idx="13">
                  <c:v>1.0111304289845668</c:v>
                </c:pt>
                <c:pt idx="14">
                  <c:v>1.0207300116452236</c:v>
                </c:pt>
                <c:pt idx="15">
                  <c:v>1.0294224679039974</c:v>
                </c:pt>
                <c:pt idx="16">
                  <c:v>1.0369061917660938</c:v>
                </c:pt>
                <c:pt idx="17">
                  <c:v>1.0434328254345373</c:v>
                </c:pt>
                <c:pt idx="18">
                  <c:v>1.0493269616465808</c:v>
                </c:pt>
                <c:pt idx="19">
                  <c:v>1.0547144602746148</c:v>
                </c:pt>
                <c:pt idx="20">
                  <c:v>1.0593335102236749</c:v>
                </c:pt>
                <c:pt idx="21">
                  <c:v>1.0629789367788849</c:v>
                </c:pt>
                <c:pt idx="22">
                  <c:v>1.0653123035376508</c:v>
                </c:pt>
                <c:pt idx="23">
                  <c:v>1.0662717867048488</c:v>
                </c:pt>
                <c:pt idx="24">
                  <c:v>1.0660449702257069</c:v>
                </c:pt>
                <c:pt idx="25">
                  <c:v>1.064985341852082</c:v>
                </c:pt>
                <c:pt idx="26">
                  <c:v>1.063789542983127</c:v>
                </c:pt>
                <c:pt idx="27">
                  <c:v>1.0634040191330332</c:v>
                </c:pt>
                <c:pt idx="28">
                  <c:v>1.064981862413005</c:v>
                </c:pt>
                <c:pt idx="29">
                  <c:v>1.0689545735887289</c:v>
                </c:pt>
                <c:pt idx="30">
                  <c:v>1.0756734305111673</c:v>
                </c:pt>
                <c:pt idx="31">
                  <c:v>1.0847293237975195</c:v>
                </c:pt>
                <c:pt idx="32">
                  <c:v>1.0952870796530567</c:v>
                </c:pt>
                <c:pt idx="33">
                  <c:v>1.106346044268214</c:v>
                </c:pt>
                <c:pt idx="34">
                  <c:v>1.116819330873527</c:v>
                </c:pt>
                <c:pt idx="35">
                  <c:v>1.1259413667709186</c:v>
                </c:pt>
                <c:pt idx="36">
                  <c:v>1.1333484938943266</c:v>
                </c:pt>
                <c:pt idx="37">
                  <c:v>1.1385074012164396</c:v>
                </c:pt>
                <c:pt idx="38">
                  <c:v>1.1409669676351053</c:v>
                </c:pt>
                <c:pt idx="39">
                  <c:v>1.1404786328838723</c:v>
                </c:pt>
                <c:pt idx="40">
                  <c:v>1.1373398289740684</c:v>
                </c:pt>
                <c:pt idx="41">
                  <c:v>1.1325324386035764</c:v>
                </c:pt>
                <c:pt idx="42">
                  <c:v>1.1268747841763598</c:v>
                </c:pt>
                <c:pt idx="43">
                  <c:v>1.1214847917900514</c:v>
                </c:pt>
                <c:pt idx="44">
                  <c:v>1.118065107597598</c:v>
                </c:pt>
                <c:pt idx="45">
                  <c:v>1.1180353125627709</c:v>
                </c:pt>
                <c:pt idx="46">
                  <c:v>1.1222349703551167</c:v>
                </c:pt>
                <c:pt idx="47">
                  <c:v>1.1312863049413708</c:v>
                </c:pt>
                <c:pt idx="48">
                  <c:v>1.1450498810511935</c:v>
                </c:pt>
                <c:pt idx="49">
                  <c:v>1.162650433666558</c:v>
                </c:pt>
                <c:pt idx="50">
                  <c:v>1.1321966957264833</c:v>
                </c:pt>
                <c:pt idx="51">
                  <c:v>1.1526247448978726</c:v>
                </c:pt>
                <c:pt idx="52">
                  <c:v>1.1724789829772821</c:v>
                </c:pt>
                <c:pt idx="53">
                  <c:v>1.1904185369682578</c:v>
                </c:pt>
                <c:pt idx="54">
                  <c:v>1.2058394069684404</c:v>
                </c:pt>
                <c:pt idx="55">
                  <c:v>1.218639139490785</c:v>
                </c:pt>
                <c:pt idx="56">
                  <c:v>1.2293756747493698</c:v>
                </c:pt>
                <c:pt idx="57">
                  <c:v>1.2389304205739247</c:v>
                </c:pt>
                <c:pt idx="58">
                  <c:v>1.2482863072379304</c:v>
                </c:pt>
                <c:pt idx="59">
                  <c:v>1.2579386942412811</c:v>
                </c:pt>
                <c:pt idx="60">
                  <c:v>1.2682009328012132</c:v>
                </c:pt>
                <c:pt idx="61">
                  <c:v>1.2791292833903671</c:v>
                </c:pt>
                <c:pt idx="62">
                  <c:v>1.2910865027594327</c:v>
                </c:pt>
                <c:pt idx="63">
                  <c:v>1.304345031147701</c:v>
                </c:pt>
                <c:pt idx="64">
                  <c:v>1.3191150267288314</c:v>
                </c:pt>
                <c:pt idx="65">
                  <c:v>1.3353904248294848</c:v>
                </c:pt>
                <c:pt idx="66">
                  <c:v>1.3534807297587854</c:v>
                </c:pt>
                <c:pt idx="67">
                  <c:v>1.3739722288967455</c:v>
                </c:pt>
                <c:pt idx="68">
                  <c:v>1.3973343279413277</c:v>
                </c:pt>
                <c:pt idx="69">
                  <c:v>1.423390179303244</c:v>
                </c:pt>
                <c:pt idx="70">
                  <c:v>1.4519481859027836</c:v>
                </c:pt>
                <c:pt idx="71">
                  <c:v>1.4824505251873201</c:v>
                </c:pt>
                <c:pt idx="72">
                  <c:v>1.5137271461388091</c:v>
                </c:pt>
                <c:pt idx="73">
                  <c:v>1.5440952829238794</c:v>
                </c:pt>
                <c:pt idx="74">
                  <c:v>1.5718844416855804</c:v>
                </c:pt>
                <c:pt idx="75">
                  <c:v>1.595571366766652</c:v>
                </c:pt>
                <c:pt idx="76">
                  <c:v>1.6144807144256927</c:v>
                </c:pt>
                <c:pt idx="77">
                  <c:v>1.6288348173276519</c:v>
                </c:pt>
                <c:pt idx="78">
                  <c:v>1.6391983530000056</c:v>
                </c:pt>
                <c:pt idx="79">
                  <c:v>1.6464550724933222</c:v>
                </c:pt>
                <c:pt idx="80">
                  <c:v>1.6511696254368757</c:v>
                </c:pt>
                <c:pt idx="81">
                  <c:v>1.6539389570840031</c:v>
                </c:pt>
                <c:pt idx="82">
                  <c:v>1.6548571367759217</c:v>
                </c:pt>
                <c:pt idx="83">
                  <c:v>1.65411099438821</c:v>
                </c:pt>
                <c:pt idx="84">
                  <c:v>1.6522915284603203</c:v>
                </c:pt>
                <c:pt idx="85">
                  <c:v>1.6498632673378817</c:v>
                </c:pt>
                <c:pt idx="86">
                  <c:v>1.64749881488253</c:v>
                </c:pt>
                <c:pt idx="87">
                  <c:v>1.6461138650731135</c:v>
                </c:pt>
                <c:pt idx="88">
                  <c:v>1.6464651514851483</c:v>
                </c:pt>
                <c:pt idx="89">
                  <c:v>1.6493237744116027</c:v>
                </c:pt>
                <c:pt idx="90">
                  <c:v>1.6550353135759621</c:v>
                </c:pt>
                <c:pt idx="91">
                  <c:v>1.6629766380994488</c:v>
                </c:pt>
                <c:pt idx="92">
                  <c:v>1.6724411385790268</c:v>
                </c:pt>
                <c:pt idx="93">
                  <c:v>1.6825457878529031</c:v>
                </c:pt>
                <c:pt idx="94">
                  <c:v>1.6922948802645745</c:v>
                </c:pt>
                <c:pt idx="95">
                  <c:v>1.700856253318064</c:v>
                </c:pt>
                <c:pt idx="96">
                  <c:v>1.7075745021748714</c:v>
                </c:pt>
                <c:pt idx="97">
                  <c:v>1.7125558476639711</c:v>
                </c:pt>
                <c:pt idx="98">
                  <c:v>1.7162892936890546</c:v>
                </c:pt>
                <c:pt idx="99">
                  <c:v>1.7196130785598767</c:v>
                </c:pt>
                <c:pt idx="100">
                  <c:v>1.7236563357778285</c:v>
                </c:pt>
                <c:pt idx="101">
                  <c:v>1.7292083511241534</c:v>
                </c:pt>
                <c:pt idx="102">
                  <c:v>1.7366408632202501</c:v>
                </c:pt>
                <c:pt idx="103">
                  <c:v>1.746087737302231</c:v>
                </c:pt>
                <c:pt idx="104">
                  <c:v>1.7571528430965495</c:v>
                </c:pt>
                <c:pt idx="105">
                  <c:v>1.7693079540049876</c:v>
                </c:pt>
                <c:pt idx="106">
                  <c:v>1.7820137794913093</c:v>
                </c:pt>
                <c:pt idx="107">
                  <c:v>1.7950442949828807</c:v>
                </c:pt>
                <c:pt idx="108">
                  <c:v>1.8080501908854372</c:v>
                </c:pt>
                <c:pt idx="109">
                  <c:v>1.8209257497631086</c:v>
                </c:pt>
                <c:pt idx="110">
                  <c:v>1.8339121137215302</c:v>
                </c:pt>
                <c:pt idx="111">
                  <c:v>1.847246449317367</c:v>
                </c:pt>
              </c:numCache>
            </c:numRef>
          </c:val>
          <c:smooth val="0"/>
          <c:extLst>
            <c:ext xmlns:c16="http://schemas.microsoft.com/office/drawing/2014/chart" uri="{C3380CC4-5D6E-409C-BE32-E72D297353CC}">
              <c16:uniqueId val="{00000003-9ADD-410A-99BE-847BD411978F}"/>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78680555555556"/>
          <c:y val="5.2932984983454466E-2"/>
          <c:w val="0.7594081018518517"/>
          <c:h val="0.68540966003111226"/>
        </c:manualLayout>
      </c:layout>
      <c:barChart>
        <c:barDir val="col"/>
        <c:grouping val="clustered"/>
        <c:varyColors val="0"/>
        <c:ser>
          <c:idx val="2"/>
          <c:order val="0"/>
          <c:tx>
            <c:strRef>
              <c:f>'Slika 3.2. - Figure 3.2'!$I$3</c:f>
              <c:strCache>
                <c:ptCount val="1"/>
                <c:pt idx="0">
                  <c:v>Ukupan u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2. - Figure 3.2'!$B$6:$B$144</c15:sqref>
                  </c15:fullRef>
                </c:ext>
              </c:extLst>
              <c:f>'Slika 3.2. - Figure 3.2'!$B$30:$B$14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I$8:$I$143</c15:sqref>
                  </c15:fullRef>
                </c:ext>
              </c:extLst>
              <c:f>'Slika 3.2. - Figure 3.2'!$I$32:$I$143</c:f>
              <c:numCache>
                <c:formatCode>0.0</c:formatCode>
                <c:ptCount val="112"/>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3.5341696619154419</c:v>
                </c:pt>
                <c:pt idx="111">
                  <c:v>-4.6750241573500801</c:v>
                </c:pt>
              </c:numCache>
            </c:numRef>
          </c:val>
          <c:extLst>
            <c:ext xmlns:c16="http://schemas.microsoft.com/office/drawing/2014/chart" uri="{C3380CC4-5D6E-409C-BE32-E72D297353CC}">
              <c16:uniqueId val="{00000000-2436-400D-860E-3E994782F00B}"/>
            </c:ext>
          </c:extLst>
        </c:ser>
        <c:ser>
          <c:idx val="0"/>
          <c:order val="1"/>
          <c:tx>
            <c:strRef>
              <c:f>'Slika 3.2. - Figure 3.2'!$J$3</c:f>
              <c:strCache>
                <c:ptCount val="1"/>
                <c:pt idx="0">
                  <c:v>U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2. - Figure 3.2'!$B$6:$B$144</c15:sqref>
                  </c15:fullRef>
                </c:ext>
              </c:extLst>
              <c:f>'Slika 3.2. - Figure 3.2'!$B$30:$B$14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J$7:$J$143</c15:sqref>
                  </c15:fullRef>
                </c:ext>
              </c:extLst>
              <c:f>'Slika 3.2. - Figure 3.2'!$J$31:$J$143</c:f>
              <c:numCache>
                <c:formatCode>0.0</c:formatCode>
                <c:ptCount val="113"/>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4.3285485709301668</c:v>
                </c:pt>
                <c:pt idx="109">
                  <c:v>2.1281784148472411</c:v>
                </c:pt>
                <c:pt idx="112">
                  <c:v>-2.2821611921702072</c:v>
                </c:pt>
              </c:numCache>
            </c:numRef>
          </c:val>
          <c:extLst>
            <c:ext xmlns:c16="http://schemas.microsoft.com/office/drawing/2014/chart" uri="{C3380CC4-5D6E-409C-BE32-E72D297353CC}">
              <c16:uniqueId val="{00000001-2436-400D-860E-3E994782F00B}"/>
            </c:ext>
          </c:extLst>
        </c:ser>
        <c:dLbls>
          <c:showLegendKey val="0"/>
          <c:showVal val="0"/>
          <c:showCatName val="0"/>
          <c:showSerName val="0"/>
          <c:showPercent val="0"/>
          <c:showBubbleSize val="0"/>
        </c:dLbls>
        <c:gapWidth val="0"/>
        <c:overlap val="100"/>
        <c:axId val="799326832"/>
        <c:axId val="799341952"/>
      </c:barChart>
      <c:lineChart>
        <c:grouping val="standard"/>
        <c:varyColors val="0"/>
        <c:ser>
          <c:idx val="3"/>
          <c:order val="2"/>
          <c:tx>
            <c:strRef>
              <c:f>'Slika 3.2. - Figure 3.2'!$E$3</c:f>
              <c:strCache>
                <c:ptCount val="1"/>
                <c:pt idx="0">
                  <c:v>Ukupan uvoz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2. - Figure 3.2'!$B$6:$B$144</c15:sqref>
                  </c15:fullRef>
                </c:ext>
              </c:extLst>
              <c:f>'Slika 3.2. - Figure 3.2'!$B$30:$B$14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E$6:$E$141</c15:sqref>
                  </c15:fullRef>
                </c:ext>
              </c:extLst>
              <c:f>'Slika 3.2. - Figure 3.2'!$E$30:$E$141</c:f>
              <c:numCache>
                <c:formatCode>0.0</c:formatCode>
                <c:ptCount val="112"/>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numCache>
            </c:numRef>
          </c:val>
          <c:smooth val="0"/>
          <c:extLst>
            <c:ext xmlns:c16="http://schemas.microsoft.com/office/drawing/2014/chart" uri="{C3380CC4-5D6E-409C-BE32-E72D297353CC}">
              <c16:uniqueId val="{00000002-2436-400D-860E-3E994782F00B}"/>
            </c:ext>
          </c:extLst>
        </c:ser>
        <c:ser>
          <c:idx val="1"/>
          <c:order val="3"/>
          <c:tx>
            <c:strRef>
              <c:f>'Slika 3.2. - Figure 3.2'!$F$3</c:f>
              <c:strCache>
                <c:ptCount val="1"/>
                <c:pt idx="0">
                  <c:v>Uvoz 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2. - Figure 3.2'!$B$6:$B$144</c15:sqref>
                  </c15:fullRef>
                </c:ext>
              </c:extLst>
              <c:f>'Slika 3.2. - Figure 3.2'!$B$30:$B$14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F$6:$F$143</c15:sqref>
                  </c15:fullRef>
                </c:ext>
              </c:extLst>
              <c:f>'Slika 3.2. - Figure 3.2'!$F$30:$F$143</c:f>
              <c:numCache>
                <c:formatCode>0.0</c:formatCode>
                <c:ptCount val="114"/>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pt idx="112">
                  <c:v>3.1007187912271257</c:v>
                </c:pt>
                <c:pt idx="113">
                  <c:v>3.1144482132860953</c:v>
                </c:pt>
              </c:numCache>
            </c:numRef>
          </c:val>
          <c:smooth val="0"/>
          <c:extLst>
            <c:ext xmlns:c16="http://schemas.microsoft.com/office/drawing/2014/chart" uri="{C3380CC4-5D6E-409C-BE32-E72D297353CC}">
              <c16:uniqueId val="{00000003-2436-400D-860E-3E994782F00B}"/>
            </c:ext>
          </c:extLst>
        </c:ser>
        <c:dLbls>
          <c:showLegendKey val="0"/>
          <c:showVal val="0"/>
          <c:showCatName val="0"/>
          <c:showSerName val="0"/>
          <c:showPercent val="0"/>
          <c:showBubbleSize val="0"/>
        </c:dLbls>
        <c:marker val="1"/>
        <c:smooth val="0"/>
        <c:axId val="575216784"/>
        <c:axId val="799336912"/>
      </c:lineChart>
      <c:catAx>
        <c:axId val="57521678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799336912"/>
        <c:crossesAt val="60"/>
        <c:auto val="0"/>
        <c:lblAlgn val="ctr"/>
        <c:lblOffset val="100"/>
        <c:tickLblSkip val="6"/>
        <c:tickMarkSkip val="12"/>
        <c:noMultiLvlLbl val="0"/>
      </c:catAx>
      <c:valAx>
        <c:axId val="799336912"/>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9.9467592592592598E-4"/>
              <c:y val="0.38770729166666668"/>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575216784"/>
        <c:crosses val="autoZero"/>
        <c:crossBetween val="between"/>
      </c:valAx>
      <c:valAx>
        <c:axId val="799341952"/>
        <c:scaling>
          <c:orientation val="minMax"/>
          <c:max val="30"/>
          <c:min val="-30"/>
        </c:scaling>
        <c:delete val="0"/>
        <c:axPos val="r"/>
        <c:title>
          <c:tx>
            <c:rich>
              <a:bodyPr rot="-5400000" vert="horz"/>
              <a:lstStyle/>
              <a:p>
                <a:pPr>
                  <a:defRPr lang="hr-HR" sz="800"/>
                </a:pPr>
                <a:r>
                  <a:rPr lang="hr-HR" sz="800"/>
                  <a:t>%, sezonski prilagođeno</a:t>
                </a:r>
              </a:p>
            </c:rich>
          </c:tx>
          <c:overlay val="0"/>
        </c:title>
        <c:numFmt formatCode="0" sourceLinked="0"/>
        <c:majorTickMark val="out"/>
        <c:minorTickMark val="none"/>
        <c:tickLblPos val="nextTo"/>
        <c:spPr>
          <a:ln>
            <a:solidFill>
              <a:schemeClr val="tx1"/>
            </a:solidFill>
          </a:ln>
        </c:spPr>
        <c:txPr>
          <a:bodyPr/>
          <a:lstStyle/>
          <a:p>
            <a:pPr>
              <a:defRPr lang="hr-HR" sz="800" baseline="0"/>
            </a:pPr>
            <a:endParaRPr lang="sr-Latn-RS"/>
          </a:p>
        </c:txPr>
        <c:crossAx val="799326832"/>
        <c:crosses val="max"/>
        <c:crossBetween val="between"/>
        <c:majorUnit val="10"/>
        <c:minorUnit val="1"/>
      </c:valAx>
      <c:catAx>
        <c:axId val="799326832"/>
        <c:scaling>
          <c:orientation val="minMax"/>
        </c:scaling>
        <c:delete val="1"/>
        <c:axPos val="b"/>
        <c:numFmt formatCode="General" sourceLinked="1"/>
        <c:majorTickMark val="out"/>
        <c:minorTickMark val="none"/>
        <c:tickLblPos val="none"/>
        <c:crossAx val="799341952"/>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7.8038398692810457E-2"/>
          <c:y val="0.83482378353797182"/>
          <c:w val="0.87656118875189148"/>
          <c:h val="0.15076000886975074"/>
        </c:manualLayout>
      </c:layout>
      <c:overlay val="0"/>
      <c:spPr>
        <a:solidFill>
          <a:srgbClr val="FFFFFF"/>
        </a:solidFill>
        <a:ln w="25400">
          <a:noFill/>
        </a:ln>
      </c:spPr>
      <c:txPr>
        <a:bodyPr/>
        <a:lstStyle/>
        <a:p>
          <a:pPr>
            <a:defRPr lang="hr-HR" sz="7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2. - Figure 3.2'!$I$4</c:f>
              <c:strCache>
                <c:ptCount val="1"/>
                <c:pt idx="0">
                  <c:v>Total imports (quarterly rate of change) - right</c:v>
                </c:pt>
              </c:strCache>
            </c:strRef>
          </c:tx>
          <c:spPr>
            <a:solidFill>
              <a:schemeClr val="accent1">
                <a:lumMod val="60000"/>
                <a:lumOff val="40000"/>
              </a:schemeClr>
            </a:solidFill>
          </c:spPr>
          <c:invertIfNegative val="0"/>
          <c:cat>
            <c:numRef>
              <c:extLst>
                <c:ext xmlns:c15="http://schemas.microsoft.com/office/drawing/2012/chart" uri="{02D57815-91ED-43cb-92C2-25804820EDAC}">
                  <c15:fullRef>
                    <c15:sqref>'Slika 3.2. - Figure 3.2'!$A$6:$A$144</c15:sqref>
                  </c15:fullRef>
                </c:ext>
              </c:extLst>
              <c:f>'Slika 3.2. - Figure 3.2'!$A$30:$A$144</c:f>
              <c:numCache>
                <c:formatCode>General</c:formatCode>
                <c:ptCount val="115"/>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I$8:$I$143</c15:sqref>
                  </c15:fullRef>
                </c:ext>
              </c:extLst>
              <c:f>'Slika 3.2. - Figure 3.2'!$I$32:$I$143</c:f>
              <c:numCache>
                <c:formatCode>0.0</c:formatCode>
                <c:ptCount val="112"/>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3.5341696619154419</c:v>
                </c:pt>
                <c:pt idx="111">
                  <c:v>-4.6750241573500801</c:v>
                </c:pt>
              </c:numCache>
            </c:numRef>
          </c:val>
          <c:extLst>
            <c:ext xmlns:c16="http://schemas.microsoft.com/office/drawing/2014/chart" uri="{C3380CC4-5D6E-409C-BE32-E72D297353CC}">
              <c16:uniqueId val="{00000000-943B-44ED-98A6-432DECA5859C}"/>
            </c:ext>
          </c:extLst>
        </c:ser>
        <c:ser>
          <c:idx val="0"/>
          <c:order val="1"/>
          <c:tx>
            <c:strRef>
              <c:f>'Slika 3.2. - Figure 3.2'!$J$4</c:f>
              <c:strCache>
                <c:ptCount val="1"/>
                <c:pt idx="0">
                  <c:v>Imports excl. energy (quarterly rate of change) - right</c:v>
                </c:pt>
              </c:strCache>
            </c:strRef>
          </c:tx>
          <c:spPr>
            <a:solidFill>
              <a:srgbClr val="FF0000"/>
            </a:solidFill>
            <a:ln w="25400">
              <a:noFill/>
              <a:prstDash val="solid"/>
            </a:ln>
          </c:spPr>
          <c:invertIfNegative val="0"/>
          <c:cat>
            <c:numRef>
              <c:extLst>
                <c:ext xmlns:c15="http://schemas.microsoft.com/office/drawing/2012/chart" uri="{02D57815-91ED-43cb-92C2-25804820EDAC}">
                  <c15:fullRef>
                    <c15:sqref>'Slika 3.2. - Figure 3.2'!$A$6:$A$144</c15:sqref>
                  </c15:fullRef>
                </c:ext>
              </c:extLst>
              <c:f>'Slika 3.2. - Figure 3.2'!$A$30:$A$144</c:f>
              <c:numCache>
                <c:formatCode>General</c:formatCode>
                <c:ptCount val="115"/>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J$7:$J$143</c15:sqref>
                  </c15:fullRef>
                </c:ext>
              </c:extLst>
              <c:f>'Slika 3.2. - Figure 3.2'!$J$31:$J$143</c:f>
              <c:numCache>
                <c:formatCode>0.0</c:formatCode>
                <c:ptCount val="113"/>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4.3285485709301668</c:v>
                </c:pt>
                <c:pt idx="109">
                  <c:v>2.1281784148472411</c:v>
                </c:pt>
                <c:pt idx="112">
                  <c:v>-2.2821611921702072</c:v>
                </c:pt>
              </c:numCache>
            </c:numRef>
          </c:val>
          <c:extLst>
            <c:ext xmlns:c16="http://schemas.microsoft.com/office/drawing/2014/chart" uri="{C3380CC4-5D6E-409C-BE32-E72D297353CC}">
              <c16:uniqueId val="{00000001-943B-44ED-98A6-432DECA5859C}"/>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2. - Figure 3.2'!$E$4</c:f>
              <c:strCache>
                <c:ptCount val="1"/>
                <c:pt idx="0">
                  <c:v>Total im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2. - Figure 3.2'!$A$6:$A$141</c15:sqref>
                  </c15:fullRef>
                </c:ext>
              </c:extLst>
              <c:f>'Slika 3.2. - Figure 3.2'!$A$30:$A$141</c:f>
              <c:numCache>
                <c:formatCode>General</c:formatCode>
                <c:ptCount val="112"/>
                <c:pt idx="6">
                  <c:v>2016</c:v>
                </c:pt>
                <c:pt idx="18">
                  <c:v>2017</c:v>
                </c:pt>
                <c:pt idx="30">
                  <c:v>2018</c:v>
                </c:pt>
                <c:pt idx="42">
                  <c:v>2019</c:v>
                </c:pt>
                <c:pt idx="54">
                  <c:v>2020</c:v>
                </c:pt>
                <c:pt idx="66">
                  <c:v>2021</c:v>
                </c:pt>
                <c:pt idx="78">
                  <c:v>2022</c:v>
                </c:pt>
                <c:pt idx="90">
                  <c:v>2023</c:v>
                </c:pt>
                <c:pt idx="102">
                  <c:v>2024</c:v>
                </c:pt>
              </c:numCache>
            </c:numRef>
          </c:cat>
          <c:val>
            <c:numRef>
              <c:extLst>
                <c:ext xmlns:c15="http://schemas.microsoft.com/office/drawing/2012/chart" uri="{02D57815-91ED-43cb-92C2-25804820EDAC}">
                  <c15:fullRef>
                    <c15:sqref>'Slika 3.2. - Figure 3.2'!$E$6:$E$141</c15:sqref>
                  </c15:fullRef>
                </c:ext>
              </c:extLst>
              <c:f>'Slika 3.2. - Figure 3.2'!$E$30:$E$141</c:f>
              <c:numCache>
                <c:formatCode>0.0</c:formatCode>
                <c:ptCount val="112"/>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numCache>
            </c:numRef>
          </c:val>
          <c:smooth val="0"/>
          <c:extLst>
            <c:ext xmlns:c16="http://schemas.microsoft.com/office/drawing/2014/chart" uri="{C3380CC4-5D6E-409C-BE32-E72D297353CC}">
              <c16:uniqueId val="{00000002-943B-44ED-98A6-432DECA5859C}"/>
            </c:ext>
          </c:extLst>
        </c:ser>
        <c:ser>
          <c:idx val="1"/>
          <c:order val="3"/>
          <c:tx>
            <c:strRef>
              <c:f>'Slika 3.2. - Figure 3.2'!$F$4</c:f>
              <c:strCache>
                <c:ptCount val="1"/>
                <c:pt idx="0">
                  <c:v>Im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2. - Figure 3.2'!$A$6:$A$141</c15:sqref>
                  </c15:fullRef>
                </c:ext>
              </c:extLst>
              <c:f>'Slika 3.2. - Figure 3.2'!$A$30:$A$141</c:f>
              <c:numCache>
                <c:formatCode>General</c:formatCode>
                <c:ptCount val="112"/>
                <c:pt idx="6">
                  <c:v>2016</c:v>
                </c:pt>
                <c:pt idx="18">
                  <c:v>2017</c:v>
                </c:pt>
                <c:pt idx="30">
                  <c:v>2018</c:v>
                </c:pt>
                <c:pt idx="42">
                  <c:v>2019</c:v>
                </c:pt>
                <c:pt idx="54">
                  <c:v>2020</c:v>
                </c:pt>
                <c:pt idx="66">
                  <c:v>2021</c:v>
                </c:pt>
                <c:pt idx="78">
                  <c:v>2022</c:v>
                </c:pt>
                <c:pt idx="90">
                  <c:v>2023</c:v>
                </c:pt>
                <c:pt idx="102">
                  <c:v>2024</c:v>
                </c:pt>
              </c:numCache>
            </c:numRef>
          </c:cat>
          <c:val>
            <c:numRef>
              <c:extLst>
                <c:ext xmlns:c15="http://schemas.microsoft.com/office/drawing/2012/chart" uri="{02D57815-91ED-43cb-92C2-25804820EDAC}">
                  <c15:fullRef>
                    <c15:sqref>'Slika 3.2. - Figure 3.2'!$F$6:$F$141</c15:sqref>
                  </c15:fullRef>
                </c:ext>
              </c:extLst>
              <c:f>'Slika 3.2. - Figure 3.2'!$F$30:$F$141</c:f>
              <c:numCache>
                <c:formatCode>0.0</c:formatCode>
                <c:ptCount val="112"/>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numCache>
            </c:numRef>
          </c:val>
          <c:smooth val="0"/>
          <c:extLst>
            <c:ext xmlns:c16="http://schemas.microsoft.com/office/drawing/2014/chart" uri="{C3380CC4-5D6E-409C-BE32-E72D297353CC}">
              <c16:uniqueId val="{00000003-943B-44ED-98A6-432DECA5859C}"/>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3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10"/>
        <c:minorUnit val="1"/>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3</c:f>
              <c:strCache>
                <c:ptCount val="1"/>
                <c:pt idx="0">
                  <c:v>Energenti</c:v>
                </c:pt>
              </c:strCache>
            </c:strRef>
          </c:tx>
          <c:spPr>
            <a:solidFill>
              <a:srgbClr val="1F497D">
                <a:lumMod val="60000"/>
                <a:lumOff val="40000"/>
              </a:srgbClr>
            </a:solidFill>
          </c:spPr>
          <c:invertIfNegative val="0"/>
          <c:cat>
            <c:strRef>
              <c:f>'Slika 3.3. - Figure 3.3'!$B$7:$B$132</c:f>
              <c:strCache>
                <c:ptCount val="112"/>
                <c:pt idx="6">
                  <c:v>2015.</c:v>
                </c:pt>
                <c:pt idx="18">
                  <c:v>2016.</c:v>
                </c:pt>
                <c:pt idx="28">
                  <c:v>2017.</c:v>
                </c:pt>
                <c:pt idx="40">
                  <c:v>2018.</c:v>
                </c:pt>
                <c:pt idx="52">
                  <c:v>2019.</c:v>
                </c:pt>
                <c:pt idx="64">
                  <c:v>2020.</c:v>
                </c:pt>
                <c:pt idx="76">
                  <c:v>2021.</c:v>
                </c:pt>
                <c:pt idx="88">
                  <c:v>2022.</c:v>
                </c:pt>
                <c:pt idx="100">
                  <c:v>2023.</c:v>
                </c:pt>
                <c:pt idx="111">
                  <c:v>2024.</c:v>
                </c:pt>
              </c:strCache>
            </c:strRef>
          </c:cat>
          <c:val>
            <c:numRef>
              <c:f>'Slika 3.3. - Figure 3.3'!$H$7:$H$132</c:f>
              <c:numCache>
                <c:formatCode>0.0</c:formatCode>
                <c:ptCount val="126"/>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pt idx="125">
                  <c:v>-0.30205251266666688</c:v>
                </c:pt>
              </c:numCache>
            </c:numRef>
          </c:val>
          <c:extLst>
            <c:ext xmlns:c16="http://schemas.microsoft.com/office/drawing/2014/chart" uri="{C3380CC4-5D6E-409C-BE32-E72D297353CC}">
              <c16:uniqueId val="{00000000-3968-4423-8E30-3ECEACF17DA8}"/>
            </c:ext>
          </c:extLst>
        </c:ser>
        <c:ser>
          <c:idx val="1"/>
          <c:order val="2"/>
          <c:tx>
            <c:strRef>
              <c:f>'Slika 3.3. - Figure 3.3'!$G$3</c:f>
              <c:strCache>
                <c:ptCount val="1"/>
                <c:pt idx="0">
                  <c:v>Brodovi</c:v>
                </c:pt>
              </c:strCache>
            </c:strRef>
          </c:tx>
          <c:spPr>
            <a:solidFill>
              <a:schemeClr val="tx2">
                <a:lumMod val="40000"/>
                <a:lumOff val="60000"/>
              </a:schemeClr>
            </a:solidFill>
            <a:ln>
              <a:noFill/>
            </a:ln>
          </c:spPr>
          <c:invertIfNegative val="0"/>
          <c:cat>
            <c:strRef>
              <c:f>'Slika 3.3. - Figure 3.3'!$B$7:$B$132</c:f>
              <c:strCache>
                <c:ptCount val="112"/>
                <c:pt idx="6">
                  <c:v>2015.</c:v>
                </c:pt>
                <c:pt idx="18">
                  <c:v>2016.</c:v>
                </c:pt>
                <c:pt idx="28">
                  <c:v>2017.</c:v>
                </c:pt>
                <c:pt idx="40">
                  <c:v>2018.</c:v>
                </c:pt>
                <c:pt idx="52">
                  <c:v>2019.</c:v>
                </c:pt>
                <c:pt idx="64">
                  <c:v>2020.</c:v>
                </c:pt>
                <c:pt idx="76">
                  <c:v>2021.</c:v>
                </c:pt>
                <c:pt idx="88">
                  <c:v>2022.</c:v>
                </c:pt>
                <c:pt idx="100">
                  <c:v>2023.</c:v>
                </c:pt>
                <c:pt idx="111">
                  <c:v>2024.</c:v>
                </c:pt>
              </c:strCache>
            </c:strRef>
          </c:cat>
          <c:val>
            <c:numRef>
              <c:f>'Slika 3.3. - Figure 3.3'!$G$7:$G$132</c:f>
              <c:numCache>
                <c:formatCode>0.000</c:formatCode>
                <c:ptCount val="126"/>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formatCode="0.0">
                  <c:v>1.6946042333333352E-2</c:v>
                </c:pt>
                <c:pt idx="109">
                  <c:v>4.8707059999999911E-3</c:v>
                </c:pt>
                <c:pt idx="110" formatCode="0.0">
                  <c:v>1.6926393333333255E-3</c:v>
                </c:pt>
                <c:pt idx="111" formatCode="0.0">
                  <c:v>-2.8631188000000009E-2</c:v>
                </c:pt>
                <c:pt idx="112" formatCode="0.0">
                  <c:v>-0.1372343966666667</c:v>
                </c:pt>
                <c:pt idx="113" formatCode="0.0">
                  <c:v>-0.15115872166666666</c:v>
                </c:pt>
                <c:pt idx="114" formatCode="0.0">
                  <c:v>-0.12531420799999995</c:v>
                </c:pt>
                <c:pt idx="115" formatCode="0.0">
                  <c:v>-1.9355743333333349E-2</c:v>
                </c:pt>
                <c:pt idx="116" formatCode="0.0">
                  <c:v>-3.6157576666666622E-3</c:v>
                </c:pt>
                <c:pt idx="117" formatCode="0.0">
                  <c:v>-3.8012820000000455E-3</c:v>
                </c:pt>
                <c:pt idx="118" formatCode="0.0">
                  <c:v>-2.1483076999999989E-2</c:v>
                </c:pt>
                <c:pt idx="119" formatCode="0.0">
                  <c:v>-2.3083637333333316E-2</c:v>
                </c:pt>
                <c:pt idx="120" formatCode="0.0">
                  <c:v>-2.8204557999999953E-2</c:v>
                </c:pt>
                <c:pt idx="121" formatCode="0.0">
                  <c:v>-4.2713093333332994E-3</c:v>
                </c:pt>
                <c:pt idx="122" formatCode="0.0">
                  <c:v>-1.0932467000000005E-2</c:v>
                </c:pt>
                <c:pt idx="123" formatCode="0.0">
                  <c:v>-2.2054389999999993E-2</c:v>
                </c:pt>
                <c:pt idx="124" formatCode="0.0">
                  <c:v>-4.9100719333333334E-2</c:v>
                </c:pt>
                <c:pt idx="125" formatCode="0.0">
                  <c:v>-5.9157870666666675E-2</c:v>
                </c:pt>
              </c:numCache>
            </c:numRef>
          </c:val>
          <c:extLst>
            <c:ext xmlns:c16="http://schemas.microsoft.com/office/drawing/2014/chart" uri="{C3380CC4-5D6E-409C-BE32-E72D297353CC}">
              <c16:uniqueId val="{00000001-3968-4423-8E30-3ECEACF17DA8}"/>
            </c:ext>
          </c:extLst>
        </c:ser>
        <c:ser>
          <c:idx val="7"/>
          <c:order val="3"/>
          <c:tx>
            <c:strRef>
              <c:f>'Slika 3.3. - Figure 3.3'!$K$3</c:f>
              <c:strCache>
                <c:ptCount val="1"/>
                <c:pt idx="0">
                  <c:v>Sirovine, osim prehrane i energenata</c:v>
                </c:pt>
              </c:strCache>
            </c:strRef>
          </c:tx>
          <c:spPr>
            <a:solidFill>
              <a:schemeClr val="accent2">
                <a:lumMod val="60000"/>
                <a:lumOff val="40000"/>
              </a:schemeClr>
            </a:solidFill>
          </c:spPr>
          <c:invertIfNegative val="0"/>
          <c:cat>
            <c:strRef>
              <c:f>'Slika 3.3. - Figure 3.3'!$B$7:$B$132</c:f>
              <c:strCache>
                <c:ptCount val="112"/>
                <c:pt idx="6">
                  <c:v>2015.</c:v>
                </c:pt>
                <c:pt idx="18">
                  <c:v>2016.</c:v>
                </c:pt>
                <c:pt idx="28">
                  <c:v>2017.</c:v>
                </c:pt>
                <c:pt idx="40">
                  <c:v>2018.</c:v>
                </c:pt>
                <c:pt idx="52">
                  <c:v>2019.</c:v>
                </c:pt>
                <c:pt idx="64">
                  <c:v>2020.</c:v>
                </c:pt>
                <c:pt idx="76">
                  <c:v>2021.</c:v>
                </c:pt>
                <c:pt idx="88">
                  <c:v>2022.</c:v>
                </c:pt>
                <c:pt idx="100">
                  <c:v>2023.</c:v>
                </c:pt>
                <c:pt idx="111">
                  <c:v>2024.</c:v>
                </c:pt>
              </c:strCache>
            </c:strRef>
          </c:cat>
          <c:val>
            <c:numRef>
              <c:f>'Slika 3.3. - Figure 3.3'!$K$7:$K$132</c:f>
              <c:numCache>
                <c:formatCode>0.00</c:formatCode>
                <c:ptCount val="126"/>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formatCode="0.0">
                  <c:v>6.2131347333333337E-2</c:v>
                </c:pt>
                <c:pt idx="111" formatCode="0.0">
                  <c:v>6.701788233333332E-2</c:v>
                </c:pt>
                <c:pt idx="112" formatCode="0.0">
                  <c:v>6.6310995666666706E-2</c:v>
                </c:pt>
                <c:pt idx="113" formatCode="0.0">
                  <c:v>6.2109665999999966E-2</c:v>
                </c:pt>
                <c:pt idx="114" formatCode="0.0">
                  <c:v>6.4551869666666706E-2</c:v>
                </c:pt>
                <c:pt idx="115" formatCode="0.0">
                  <c:v>5.6970698000000007E-2</c:v>
                </c:pt>
                <c:pt idx="116" formatCode="0.0">
                  <c:v>6.6310326000000044E-2</c:v>
                </c:pt>
                <c:pt idx="117" formatCode="0.0">
                  <c:v>7.2728864666666615E-2</c:v>
                </c:pt>
                <c:pt idx="118" formatCode="0.0">
                  <c:v>8.5311863333333293E-2</c:v>
                </c:pt>
                <c:pt idx="119" formatCode="0.0">
                  <c:v>7.6152473333333318E-2</c:v>
                </c:pt>
                <c:pt idx="120" formatCode="0.0">
                  <c:v>6.4583732666666699E-2</c:v>
                </c:pt>
                <c:pt idx="121" formatCode="0.0">
                  <c:v>6.1712617333333351E-2</c:v>
                </c:pt>
                <c:pt idx="122" formatCode="0.0">
                  <c:v>6.2632356666666653E-2</c:v>
                </c:pt>
                <c:pt idx="123" formatCode="0.0">
                  <c:v>6.6372310333333351E-2</c:v>
                </c:pt>
                <c:pt idx="124" formatCode="0.0">
                  <c:v>6.6240149666666664E-2</c:v>
                </c:pt>
                <c:pt idx="125" formatCode="0.0">
                  <c:v>6.6648344333333359E-2</c:v>
                </c:pt>
              </c:numCache>
            </c:numRef>
          </c:val>
          <c:extLst>
            <c:ext xmlns:c16="http://schemas.microsoft.com/office/drawing/2014/chart" uri="{C3380CC4-5D6E-409C-BE32-E72D297353CC}">
              <c16:uniqueId val="{00000002-3968-4423-8E30-3ECEACF17DA8}"/>
            </c:ext>
          </c:extLst>
        </c:ser>
        <c:ser>
          <c:idx val="8"/>
          <c:order val="4"/>
          <c:tx>
            <c:strRef>
              <c:f>'Slika 3.3. - Figure 3.3'!$L$3</c:f>
              <c:strCache>
                <c:ptCount val="1"/>
                <c:pt idx="0">
                  <c:v>Prehrana</c:v>
                </c:pt>
              </c:strCache>
            </c:strRef>
          </c:tx>
          <c:invertIfNegative val="0"/>
          <c:cat>
            <c:strRef>
              <c:f>'Slika 3.3. - Figure 3.3'!$B$7:$B$132</c:f>
              <c:strCache>
                <c:ptCount val="112"/>
                <c:pt idx="6">
                  <c:v>2015.</c:v>
                </c:pt>
                <c:pt idx="18">
                  <c:v>2016.</c:v>
                </c:pt>
                <c:pt idx="28">
                  <c:v>2017.</c:v>
                </c:pt>
                <c:pt idx="40">
                  <c:v>2018.</c:v>
                </c:pt>
                <c:pt idx="52">
                  <c:v>2019.</c:v>
                </c:pt>
                <c:pt idx="64">
                  <c:v>2020.</c:v>
                </c:pt>
                <c:pt idx="76">
                  <c:v>2021.</c:v>
                </c:pt>
                <c:pt idx="88">
                  <c:v>2022.</c:v>
                </c:pt>
                <c:pt idx="100">
                  <c:v>2023.</c:v>
                </c:pt>
                <c:pt idx="111">
                  <c:v>2024.</c:v>
                </c:pt>
              </c:strCache>
            </c:strRef>
          </c:cat>
          <c:val>
            <c:numRef>
              <c:f>'Slika 3.3. - Figure 3.3'!$L$7:$L$132</c:f>
              <c:numCache>
                <c:formatCode>0.00</c:formatCode>
                <c:ptCount val="126"/>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formatCode="0.0">
                  <c:v>-0.18220352799999998</c:v>
                </c:pt>
                <c:pt idx="111" formatCode="0.0">
                  <c:v>-0.19710056066666673</c:v>
                </c:pt>
                <c:pt idx="112" formatCode="0.0">
                  <c:v>-0.2269178040000002</c:v>
                </c:pt>
                <c:pt idx="113" formatCode="0.0">
                  <c:v>-0.24900950699999988</c:v>
                </c:pt>
                <c:pt idx="114" formatCode="0.0">
                  <c:v>-0.26907787999999977</c:v>
                </c:pt>
                <c:pt idx="115" formatCode="0.0">
                  <c:v>-0.27183800799999996</c:v>
                </c:pt>
                <c:pt idx="116" formatCode="0.0">
                  <c:v>-0.26283176833333366</c:v>
                </c:pt>
                <c:pt idx="117" formatCode="0.0">
                  <c:v>-0.23012073733333363</c:v>
                </c:pt>
                <c:pt idx="118" formatCode="0.0">
                  <c:v>-0.2031452660000003</c:v>
                </c:pt>
                <c:pt idx="119" formatCode="0.0">
                  <c:v>-0.19162551033333297</c:v>
                </c:pt>
                <c:pt idx="120" formatCode="0.0">
                  <c:v>-0.19053754499999978</c:v>
                </c:pt>
                <c:pt idx="121" formatCode="0.0">
                  <c:v>-0.18962815566666608</c:v>
                </c:pt>
                <c:pt idx="122" formatCode="0.0">
                  <c:v>-0.19978137566666671</c:v>
                </c:pt>
                <c:pt idx="123" formatCode="0.0">
                  <c:v>-0.22147995466666656</c:v>
                </c:pt>
                <c:pt idx="124" formatCode="0.0">
                  <c:v>-0.24405417133333335</c:v>
                </c:pt>
                <c:pt idx="125" formatCode="0.0">
                  <c:v>-0.28949711999999983</c:v>
                </c:pt>
              </c:numCache>
            </c:numRef>
          </c:val>
          <c:extLst>
            <c:ext xmlns:c16="http://schemas.microsoft.com/office/drawing/2014/chart" uri="{C3380CC4-5D6E-409C-BE32-E72D297353CC}">
              <c16:uniqueId val="{00000003-3968-4423-8E30-3ECEACF17DA8}"/>
            </c:ext>
          </c:extLst>
        </c:ser>
        <c:ser>
          <c:idx val="3"/>
          <c:order val="5"/>
          <c:tx>
            <c:strRef>
              <c:f>'Slika 3.3. - Figure 3.3'!$I$3</c:f>
              <c:strCache>
                <c:ptCount val="1"/>
                <c:pt idx="0">
                  <c:v>Kapitalni proizvodi</c:v>
                </c:pt>
              </c:strCache>
            </c:strRef>
          </c:tx>
          <c:spPr>
            <a:solidFill>
              <a:schemeClr val="bg1">
                <a:lumMod val="50000"/>
              </a:schemeClr>
            </a:solidFill>
          </c:spPr>
          <c:invertIfNegative val="0"/>
          <c:cat>
            <c:strRef>
              <c:f>'Slika 3.3. - Figure 3.3'!$B$7:$B$132</c:f>
              <c:strCache>
                <c:ptCount val="112"/>
                <c:pt idx="6">
                  <c:v>2015.</c:v>
                </c:pt>
                <c:pt idx="18">
                  <c:v>2016.</c:v>
                </c:pt>
                <c:pt idx="28">
                  <c:v>2017.</c:v>
                </c:pt>
                <c:pt idx="40">
                  <c:v>2018.</c:v>
                </c:pt>
                <c:pt idx="52">
                  <c:v>2019.</c:v>
                </c:pt>
                <c:pt idx="64">
                  <c:v>2020.</c:v>
                </c:pt>
                <c:pt idx="76">
                  <c:v>2021.</c:v>
                </c:pt>
                <c:pt idx="88">
                  <c:v>2022.</c:v>
                </c:pt>
                <c:pt idx="100">
                  <c:v>2023.</c:v>
                </c:pt>
                <c:pt idx="111">
                  <c:v>2024.</c:v>
                </c:pt>
              </c:strCache>
            </c:strRef>
          </c:cat>
          <c:val>
            <c:numRef>
              <c:f>'Slika 3.3. - Figure 3.3'!$I$7:$I$132</c:f>
              <c:numCache>
                <c:formatCode>0.0</c:formatCode>
                <c:ptCount val="126"/>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numCache>
            </c:numRef>
          </c:val>
          <c:extLst>
            <c:ext xmlns:c16="http://schemas.microsoft.com/office/drawing/2014/chart" uri="{C3380CC4-5D6E-409C-BE32-E72D297353CC}">
              <c16:uniqueId val="{00000004-3968-4423-8E30-3ECEACF17DA8}"/>
            </c:ext>
          </c:extLst>
        </c:ser>
        <c:ser>
          <c:idx val="4"/>
          <c:order val="6"/>
          <c:tx>
            <c:strRef>
              <c:f>'Slika 3.3. - Figure 3.3'!$J$3</c:f>
              <c:strCache>
                <c:ptCount val="1"/>
                <c:pt idx="0">
                  <c:v>Cestovna vozila</c:v>
                </c:pt>
              </c:strCache>
            </c:strRef>
          </c:tx>
          <c:spPr>
            <a:solidFill>
              <a:schemeClr val="bg1">
                <a:lumMod val="75000"/>
              </a:schemeClr>
            </a:solidFill>
          </c:spPr>
          <c:invertIfNegative val="0"/>
          <c:cat>
            <c:strRef>
              <c:f>'Slika 3.3. - Figure 3.3'!$B$7:$B$132</c:f>
              <c:strCache>
                <c:ptCount val="112"/>
                <c:pt idx="6">
                  <c:v>2015.</c:v>
                </c:pt>
                <c:pt idx="18">
                  <c:v>2016.</c:v>
                </c:pt>
                <c:pt idx="28">
                  <c:v>2017.</c:v>
                </c:pt>
                <c:pt idx="40">
                  <c:v>2018.</c:v>
                </c:pt>
                <c:pt idx="52">
                  <c:v>2019.</c:v>
                </c:pt>
                <c:pt idx="64">
                  <c:v>2020.</c:v>
                </c:pt>
                <c:pt idx="76">
                  <c:v>2021.</c:v>
                </c:pt>
                <c:pt idx="88">
                  <c:v>2022.</c:v>
                </c:pt>
                <c:pt idx="100">
                  <c:v>2023.</c:v>
                </c:pt>
                <c:pt idx="111">
                  <c:v>2024.</c:v>
                </c:pt>
              </c:strCache>
            </c:strRef>
          </c:cat>
          <c:val>
            <c:numRef>
              <c:f>'Slika 3.3. - Figure 3.3'!$J$7:$J$132</c:f>
              <c:numCache>
                <c:formatCode>0.00</c:formatCode>
                <c:ptCount val="126"/>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formatCode="0.0">
                  <c:v>-0.18705727833333333</c:v>
                </c:pt>
                <c:pt idx="109">
                  <c:v>-0.19058977133333338</c:v>
                </c:pt>
                <c:pt idx="110" formatCode="0.0">
                  <c:v>-0.22145385333333334</c:v>
                </c:pt>
                <c:pt idx="111" formatCode="0.0">
                  <c:v>-0.2548166586666667</c:v>
                </c:pt>
                <c:pt idx="112" formatCode="0.0">
                  <c:v>-0.27022759766666665</c:v>
                </c:pt>
                <c:pt idx="113" formatCode="0.0">
                  <c:v>-0.25303870199999995</c:v>
                </c:pt>
                <c:pt idx="114" formatCode="0.0">
                  <c:v>-0.22041247133333339</c:v>
                </c:pt>
                <c:pt idx="115" formatCode="0.0">
                  <c:v>-0.18152449200000001</c:v>
                </c:pt>
                <c:pt idx="116" formatCode="0.0">
                  <c:v>-0.1713294583333333</c:v>
                </c:pt>
                <c:pt idx="117" formatCode="0.0">
                  <c:v>-0.17410653499999998</c:v>
                </c:pt>
                <c:pt idx="118" formatCode="0.0">
                  <c:v>-0.18413879666666663</c:v>
                </c:pt>
                <c:pt idx="119" formatCode="0.0">
                  <c:v>-0.1878513696666668</c:v>
                </c:pt>
                <c:pt idx="120" formatCode="0.0">
                  <c:v>-0.17662412600000002</c:v>
                </c:pt>
                <c:pt idx="121" formatCode="0.0">
                  <c:v>-0.19162032933333345</c:v>
                </c:pt>
                <c:pt idx="122" formatCode="0.0">
                  <c:v>-0.226834702</c:v>
                </c:pt>
                <c:pt idx="123" formatCode="0.0">
                  <c:v>-0.2697114143333334</c:v>
                </c:pt>
                <c:pt idx="124" formatCode="0.0">
                  <c:v>-0.27610919833333325</c:v>
                </c:pt>
                <c:pt idx="125" formatCode="0.0">
                  <c:v>-0.25638110866666664</c:v>
                </c:pt>
              </c:numCache>
            </c:numRef>
          </c:val>
          <c:extLst>
            <c:ext xmlns:c16="http://schemas.microsoft.com/office/drawing/2014/chart" uri="{C3380CC4-5D6E-409C-BE32-E72D297353CC}">
              <c16:uniqueId val="{00000005-3968-4423-8E30-3ECEACF17DA8}"/>
            </c:ext>
          </c:extLst>
        </c:ser>
        <c:ser>
          <c:idx val="5"/>
          <c:order val="7"/>
          <c:tx>
            <c:strRef>
              <c:f>'Slika 3.3. - Figure 3.3'!$M$3</c:f>
              <c:strCache>
                <c:ptCount val="1"/>
                <c:pt idx="0">
                  <c:v>Ostalo</c:v>
                </c:pt>
              </c:strCache>
            </c:strRef>
          </c:tx>
          <c:spPr>
            <a:solidFill>
              <a:schemeClr val="accent2">
                <a:lumMod val="40000"/>
                <a:lumOff val="60000"/>
              </a:schemeClr>
            </a:solidFill>
          </c:spPr>
          <c:invertIfNegative val="0"/>
          <c:cat>
            <c:strRef>
              <c:f>'Slika 3.3. - Figure 3.3'!$B$7:$B$132</c:f>
              <c:strCache>
                <c:ptCount val="112"/>
                <c:pt idx="6">
                  <c:v>2015.</c:v>
                </c:pt>
                <c:pt idx="18">
                  <c:v>2016.</c:v>
                </c:pt>
                <c:pt idx="28">
                  <c:v>2017.</c:v>
                </c:pt>
                <c:pt idx="40">
                  <c:v>2018.</c:v>
                </c:pt>
                <c:pt idx="52">
                  <c:v>2019.</c:v>
                </c:pt>
                <c:pt idx="64">
                  <c:v>2020.</c:v>
                </c:pt>
                <c:pt idx="76">
                  <c:v>2021.</c:v>
                </c:pt>
                <c:pt idx="88">
                  <c:v>2022.</c:v>
                </c:pt>
                <c:pt idx="100">
                  <c:v>2023.</c:v>
                </c:pt>
                <c:pt idx="111">
                  <c:v>2024.</c:v>
                </c:pt>
              </c:strCache>
            </c:strRef>
          </c:cat>
          <c:val>
            <c:numRef>
              <c:f>'Slika 3.3. - Figure 3.3'!$M$7:$M$132</c:f>
              <c:numCache>
                <c:formatCode>0.0</c:formatCode>
                <c:ptCount val="126"/>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9</c:v>
                </c:pt>
                <c:pt idx="121">
                  <c:v>-0.59550890866666684</c:v>
                </c:pt>
                <c:pt idx="122">
                  <c:v>-0.74477800066666722</c:v>
                </c:pt>
                <c:pt idx="123">
                  <c:v>-0.77192255433333401</c:v>
                </c:pt>
                <c:pt idx="124">
                  <c:v>-0.73955042966666773</c:v>
                </c:pt>
                <c:pt idx="125">
                  <c:v>-0.71036763833333183</c:v>
                </c:pt>
              </c:numCache>
            </c:numRef>
          </c:val>
          <c:extLst>
            <c:ext xmlns:c16="http://schemas.microsoft.com/office/drawing/2014/chart" uri="{C3380CC4-5D6E-409C-BE32-E72D297353CC}">
              <c16:uniqueId val="{00000006-3968-4423-8E30-3ECEACF17DA8}"/>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3</c:f>
              <c:strCache>
                <c:ptCount val="1"/>
                <c:pt idx="0">
                  <c:v>Ukupno </c:v>
                </c:pt>
              </c:strCache>
            </c:strRef>
          </c:tx>
          <c:spPr>
            <a:ln w="25400">
              <a:solidFill>
                <a:schemeClr val="tx1"/>
              </a:solidFill>
            </a:ln>
          </c:spPr>
          <c:marker>
            <c:symbol val="none"/>
          </c:marker>
          <c:cat>
            <c:strRef>
              <c:f>'Slika 3.3. - Figure 3.3'!$B$7:$B$132</c:f>
              <c:strCache>
                <c:ptCount val="112"/>
                <c:pt idx="6">
                  <c:v>2015.</c:v>
                </c:pt>
                <c:pt idx="18">
                  <c:v>2016.</c:v>
                </c:pt>
                <c:pt idx="28">
                  <c:v>2017.</c:v>
                </c:pt>
                <c:pt idx="40">
                  <c:v>2018.</c:v>
                </c:pt>
                <c:pt idx="52">
                  <c:v>2019.</c:v>
                </c:pt>
                <c:pt idx="64">
                  <c:v>2020.</c:v>
                </c:pt>
                <c:pt idx="76">
                  <c:v>2021.</c:v>
                </c:pt>
                <c:pt idx="88">
                  <c:v>2022.</c:v>
                </c:pt>
                <c:pt idx="100">
                  <c:v>2023.</c:v>
                </c:pt>
                <c:pt idx="111">
                  <c:v>2024.</c:v>
                </c:pt>
              </c:strCache>
            </c:strRef>
          </c:cat>
          <c:val>
            <c:numRef>
              <c:f>'Slika 3.3. - Figure 3.3'!$F$7:$F$132</c:f>
              <c:numCache>
                <c:formatCode>0.0</c:formatCode>
                <c:ptCount val="126"/>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3</c:v>
                </c:pt>
                <c:pt idx="124">
                  <c:v>-1.7347972816666677</c:v>
                </c:pt>
                <c:pt idx="125">
                  <c:v>-1.7794511413333316</c:v>
                </c:pt>
              </c:numCache>
            </c:numRef>
          </c:val>
          <c:smooth val="0"/>
          <c:extLst>
            <c:ext xmlns:c16="http://schemas.microsoft.com/office/drawing/2014/chart" uri="{C3380CC4-5D6E-409C-BE32-E72D297353CC}">
              <c16:uniqueId val="{00000007-3968-4423-8E30-3ECEACF17DA8}"/>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solidFill>
                  <a:schemeClr val="tx1"/>
                </a:solidFill>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u mlrd.EUR</a:t>
                </a:r>
              </a:p>
            </c:rich>
          </c:tx>
          <c:overlay val="0"/>
        </c:title>
        <c:numFmt formatCode="#,##0.0" sourceLinked="0"/>
        <c:majorTickMark val="none"/>
        <c:minorTickMark val="none"/>
        <c:tickLblPos val="nextTo"/>
        <c:spPr>
          <a:ln>
            <a:solidFill>
              <a:schemeClr val="tx1"/>
            </a:solidFill>
          </a:ln>
        </c:spPr>
        <c:txPr>
          <a:bodyPr/>
          <a:lstStyle/>
          <a:p>
            <a:pPr>
              <a:defRPr>
                <a:solidFill>
                  <a:schemeClr val="tx1"/>
                </a:solidFill>
              </a:defRPr>
            </a:pPr>
            <a:endParaRPr lang="sr-Latn-RS"/>
          </a:p>
        </c:tx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4</c:f>
              <c:strCache>
                <c:ptCount val="1"/>
                <c:pt idx="0">
                  <c:v>Energy</c:v>
                </c:pt>
              </c:strCache>
            </c:strRef>
          </c:tx>
          <c:spPr>
            <a:solidFill>
              <a:srgbClr val="1F497D">
                <a:lumMod val="60000"/>
                <a:lumOff val="40000"/>
              </a:srgbClr>
            </a:solidFill>
          </c:spPr>
          <c:invertIfNegative val="0"/>
          <c:cat>
            <c:strRef>
              <c:f>'Slika 3.3. - Figure 3.3'!$A$7:$A$132</c:f>
              <c:strCache>
                <c:ptCount val="112"/>
                <c:pt idx="6">
                  <c:v>2015</c:v>
                </c:pt>
                <c:pt idx="18">
                  <c:v>2016</c:v>
                </c:pt>
                <c:pt idx="28">
                  <c:v>2017</c:v>
                </c:pt>
                <c:pt idx="40">
                  <c:v>2018</c:v>
                </c:pt>
                <c:pt idx="52">
                  <c:v>2019</c:v>
                </c:pt>
                <c:pt idx="64">
                  <c:v>2020</c:v>
                </c:pt>
                <c:pt idx="76">
                  <c:v>2021</c:v>
                </c:pt>
                <c:pt idx="88">
                  <c:v>2022</c:v>
                </c:pt>
                <c:pt idx="100">
                  <c:v>2023</c:v>
                </c:pt>
                <c:pt idx="111">
                  <c:v>2024</c:v>
                </c:pt>
              </c:strCache>
            </c:strRef>
          </c:cat>
          <c:val>
            <c:numRef>
              <c:f>'Slika 3.3. - Figure 3.3'!$H$7:$H$131</c:f>
              <c:numCache>
                <c:formatCode>0.0</c:formatCode>
                <c:ptCount val="125"/>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numCache>
            </c:numRef>
          </c:val>
          <c:extLst>
            <c:ext xmlns:c16="http://schemas.microsoft.com/office/drawing/2014/chart" uri="{C3380CC4-5D6E-409C-BE32-E72D297353CC}">
              <c16:uniqueId val="{00000000-5C65-4D1B-BC2B-EC438A8FA95C}"/>
            </c:ext>
          </c:extLst>
        </c:ser>
        <c:ser>
          <c:idx val="1"/>
          <c:order val="2"/>
          <c:tx>
            <c:strRef>
              <c:f>'Slika 3.3. - Figure 3.3'!$G$4</c:f>
              <c:strCache>
                <c:ptCount val="1"/>
                <c:pt idx="0">
                  <c:v>Ships</c:v>
                </c:pt>
              </c:strCache>
            </c:strRef>
          </c:tx>
          <c:spPr>
            <a:solidFill>
              <a:schemeClr val="tx2">
                <a:lumMod val="40000"/>
                <a:lumOff val="60000"/>
              </a:schemeClr>
            </a:solidFill>
            <a:ln>
              <a:noFill/>
            </a:ln>
          </c:spPr>
          <c:invertIfNegative val="0"/>
          <c:cat>
            <c:strRef>
              <c:f>'Slika 3.3. - Figure 3.3'!$A$7:$A$132</c:f>
              <c:strCache>
                <c:ptCount val="112"/>
                <c:pt idx="6">
                  <c:v>2015</c:v>
                </c:pt>
                <c:pt idx="18">
                  <c:v>2016</c:v>
                </c:pt>
                <c:pt idx="28">
                  <c:v>2017</c:v>
                </c:pt>
                <c:pt idx="40">
                  <c:v>2018</c:v>
                </c:pt>
                <c:pt idx="52">
                  <c:v>2019</c:v>
                </c:pt>
                <c:pt idx="64">
                  <c:v>2020</c:v>
                </c:pt>
                <c:pt idx="76">
                  <c:v>2021</c:v>
                </c:pt>
                <c:pt idx="88">
                  <c:v>2022</c:v>
                </c:pt>
                <c:pt idx="100">
                  <c:v>2023</c:v>
                </c:pt>
                <c:pt idx="111">
                  <c:v>2024</c:v>
                </c:pt>
              </c:strCache>
            </c:strRef>
          </c:cat>
          <c:val>
            <c:numRef>
              <c:f>'Slika 3.3. - Figure 3.3'!$G$7:$G$132</c:f>
              <c:numCache>
                <c:formatCode>0.000</c:formatCode>
                <c:ptCount val="126"/>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formatCode="0.0">
                  <c:v>1.6946042333333352E-2</c:v>
                </c:pt>
                <c:pt idx="109">
                  <c:v>4.8707059999999911E-3</c:v>
                </c:pt>
                <c:pt idx="110" formatCode="0.0">
                  <c:v>1.6926393333333255E-3</c:v>
                </c:pt>
                <c:pt idx="111" formatCode="0.0">
                  <c:v>-2.8631188000000009E-2</c:v>
                </c:pt>
                <c:pt idx="112" formatCode="0.0">
                  <c:v>-0.1372343966666667</c:v>
                </c:pt>
                <c:pt idx="113" formatCode="0.0">
                  <c:v>-0.15115872166666666</c:v>
                </c:pt>
                <c:pt idx="114" formatCode="0.0">
                  <c:v>-0.12531420799999995</c:v>
                </c:pt>
                <c:pt idx="115" formatCode="0.0">
                  <c:v>-1.9355743333333349E-2</c:v>
                </c:pt>
                <c:pt idx="116" formatCode="0.0">
                  <c:v>-3.6157576666666622E-3</c:v>
                </c:pt>
                <c:pt idx="117" formatCode="0.0">
                  <c:v>-3.8012820000000455E-3</c:v>
                </c:pt>
                <c:pt idx="118" formatCode="0.0">
                  <c:v>-2.1483076999999989E-2</c:v>
                </c:pt>
                <c:pt idx="119" formatCode="0.0">
                  <c:v>-2.3083637333333316E-2</c:v>
                </c:pt>
                <c:pt idx="120" formatCode="0.0">
                  <c:v>-2.8204557999999953E-2</c:v>
                </c:pt>
                <c:pt idx="121" formatCode="0.0">
                  <c:v>-4.2713093333332994E-3</c:v>
                </c:pt>
                <c:pt idx="122" formatCode="0.0">
                  <c:v>-1.0932467000000005E-2</c:v>
                </c:pt>
                <c:pt idx="123" formatCode="0.0">
                  <c:v>-2.2054389999999993E-2</c:v>
                </c:pt>
                <c:pt idx="124" formatCode="0.0">
                  <c:v>-4.9100719333333334E-2</c:v>
                </c:pt>
                <c:pt idx="125" formatCode="0.0">
                  <c:v>-5.9157870666666675E-2</c:v>
                </c:pt>
              </c:numCache>
            </c:numRef>
          </c:val>
          <c:extLst>
            <c:ext xmlns:c16="http://schemas.microsoft.com/office/drawing/2014/chart" uri="{C3380CC4-5D6E-409C-BE32-E72D297353CC}">
              <c16:uniqueId val="{00000001-5C65-4D1B-BC2B-EC438A8FA95C}"/>
            </c:ext>
          </c:extLst>
        </c:ser>
        <c:ser>
          <c:idx val="7"/>
          <c:order val="3"/>
          <c:tx>
            <c:strRef>
              <c:f>'Slika 3.3. - Figure 3.3'!$K$4</c:f>
              <c:strCache>
                <c:ptCount val="1"/>
                <c:pt idx="0">
                  <c:v>Raw materials excl. food and energy</c:v>
                </c:pt>
              </c:strCache>
            </c:strRef>
          </c:tx>
          <c:spPr>
            <a:solidFill>
              <a:schemeClr val="accent2">
                <a:lumMod val="60000"/>
                <a:lumOff val="40000"/>
              </a:schemeClr>
            </a:solidFill>
          </c:spPr>
          <c:invertIfNegative val="0"/>
          <c:cat>
            <c:strRef>
              <c:f>'Slika 3.3. - Figure 3.3'!$A$7:$A$132</c:f>
              <c:strCache>
                <c:ptCount val="112"/>
                <c:pt idx="6">
                  <c:v>2015</c:v>
                </c:pt>
                <c:pt idx="18">
                  <c:v>2016</c:v>
                </c:pt>
                <c:pt idx="28">
                  <c:v>2017</c:v>
                </c:pt>
                <c:pt idx="40">
                  <c:v>2018</c:v>
                </c:pt>
                <c:pt idx="52">
                  <c:v>2019</c:v>
                </c:pt>
                <c:pt idx="64">
                  <c:v>2020</c:v>
                </c:pt>
                <c:pt idx="76">
                  <c:v>2021</c:v>
                </c:pt>
                <c:pt idx="88">
                  <c:v>2022</c:v>
                </c:pt>
                <c:pt idx="100">
                  <c:v>2023</c:v>
                </c:pt>
                <c:pt idx="111">
                  <c:v>2024</c:v>
                </c:pt>
              </c:strCache>
            </c:strRef>
          </c:cat>
          <c:val>
            <c:numRef>
              <c:f>'Slika 3.3. - Figure 3.3'!$K$7:$K$132</c:f>
              <c:numCache>
                <c:formatCode>0.00</c:formatCode>
                <c:ptCount val="126"/>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formatCode="0.0">
                  <c:v>6.2131347333333337E-2</c:v>
                </c:pt>
                <c:pt idx="111" formatCode="0.0">
                  <c:v>6.701788233333332E-2</c:v>
                </c:pt>
                <c:pt idx="112" formatCode="0.0">
                  <c:v>6.6310995666666706E-2</c:v>
                </c:pt>
                <c:pt idx="113" formatCode="0.0">
                  <c:v>6.2109665999999966E-2</c:v>
                </c:pt>
                <c:pt idx="114" formatCode="0.0">
                  <c:v>6.4551869666666706E-2</c:v>
                </c:pt>
                <c:pt idx="115" formatCode="0.0">
                  <c:v>5.6970698000000007E-2</c:v>
                </c:pt>
                <c:pt idx="116" formatCode="0.0">
                  <c:v>6.6310326000000044E-2</c:v>
                </c:pt>
                <c:pt idx="117" formatCode="0.0">
                  <c:v>7.2728864666666615E-2</c:v>
                </c:pt>
                <c:pt idx="118" formatCode="0.0">
                  <c:v>8.5311863333333293E-2</c:v>
                </c:pt>
                <c:pt idx="119" formatCode="0.0">
                  <c:v>7.6152473333333318E-2</c:v>
                </c:pt>
                <c:pt idx="120" formatCode="0.0">
                  <c:v>6.4583732666666699E-2</c:v>
                </c:pt>
                <c:pt idx="121" formatCode="0.0">
                  <c:v>6.1712617333333351E-2</c:v>
                </c:pt>
                <c:pt idx="122" formatCode="0.0">
                  <c:v>6.2632356666666653E-2</c:v>
                </c:pt>
                <c:pt idx="123" formatCode="0.0">
                  <c:v>6.6372310333333351E-2</c:v>
                </c:pt>
                <c:pt idx="124" formatCode="0.0">
                  <c:v>6.6240149666666664E-2</c:v>
                </c:pt>
                <c:pt idx="125" formatCode="0.0">
                  <c:v>6.6648344333333359E-2</c:v>
                </c:pt>
              </c:numCache>
            </c:numRef>
          </c:val>
          <c:extLst>
            <c:ext xmlns:c16="http://schemas.microsoft.com/office/drawing/2014/chart" uri="{C3380CC4-5D6E-409C-BE32-E72D297353CC}">
              <c16:uniqueId val="{00000002-5C65-4D1B-BC2B-EC438A8FA95C}"/>
            </c:ext>
          </c:extLst>
        </c:ser>
        <c:ser>
          <c:idx val="8"/>
          <c:order val="4"/>
          <c:tx>
            <c:strRef>
              <c:f>'Slika 3.3. - Figure 3.3'!$L$4</c:f>
              <c:strCache>
                <c:ptCount val="1"/>
                <c:pt idx="0">
                  <c:v>Food</c:v>
                </c:pt>
              </c:strCache>
            </c:strRef>
          </c:tx>
          <c:invertIfNegative val="0"/>
          <c:cat>
            <c:strRef>
              <c:f>'Slika 3.3. - Figure 3.3'!$A$7:$A$132</c:f>
              <c:strCache>
                <c:ptCount val="112"/>
                <c:pt idx="6">
                  <c:v>2015</c:v>
                </c:pt>
                <c:pt idx="18">
                  <c:v>2016</c:v>
                </c:pt>
                <c:pt idx="28">
                  <c:v>2017</c:v>
                </c:pt>
                <c:pt idx="40">
                  <c:v>2018</c:v>
                </c:pt>
                <c:pt idx="52">
                  <c:v>2019</c:v>
                </c:pt>
                <c:pt idx="64">
                  <c:v>2020</c:v>
                </c:pt>
                <c:pt idx="76">
                  <c:v>2021</c:v>
                </c:pt>
                <c:pt idx="88">
                  <c:v>2022</c:v>
                </c:pt>
                <c:pt idx="100">
                  <c:v>2023</c:v>
                </c:pt>
                <c:pt idx="111">
                  <c:v>2024</c:v>
                </c:pt>
              </c:strCache>
            </c:strRef>
          </c:cat>
          <c:val>
            <c:numRef>
              <c:f>'Slika 3.3. - Figure 3.3'!$L$7:$L$132</c:f>
              <c:numCache>
                <c:formatCode>0.00</c:formatCode>
                <c:ptCount val="126"/>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formatCode="0.0">
                  <c:v>-0.18220352799999998</c:v>
                </c:pt>
                <c:pt idx="111" formatCode="0.0">
                  <c:v>-0.19710056066666673</c:v>
                </c:pt>
                <c:pt idx="112" formatCode="0.0">
                  <c:v>-0.2269178040000002</c:v>
                </c:pt>
                <c:pt idx="113" formatCode="0.0">
                  <c:v>-0.24900950699999988</c:v>
                </c:pt>
                <c:pt idx="114" formatCode="0.0">
                  <c:v>-0.26907787999999977</c:v>
                </c:pt>
                <c:pt idx="115" formatCode="0.0">
                  <c:v>-0.27183800799999996</c:v>
                </c:pt>
                <c:pt idx="116" formatCode="0.0">
                  <c:v>-0.26283176833333366</c:v>
                </c:pt>
                <c:pt idx="117" formatCode="0.0">
                  <c:v>-0.23012073733333363</c:v>
                </c:pt>
                <c:pt idx="118" formatCode="0.0">
                  <c:v>-0.2031452660000003</c:v>
                </c:pt>
                <c:pt idx="119" formatCode="0.0">
                  <c:v>-0.19162551033333297</c:v>
                </c:pt>
                <c:pt idx="120" formatCode="0.0">
                  <c:v>-0.19053754499999978</c:v>
                </c:pt>
                <c:pt idx="121" formatCode="0.0">
                  <c:v>-0.18962815566666608</c:v>
                </c:pt>
                <c:pt idx="122" formatCode="0.0">
                  <c:v>-0.19978137566666671</c:v>
                </c:pt>
                <c:pt idx="123" formatCode="0.0">
                  <c:v>-0.22147995466666656</c:v>
                </c:pt>
                <c:pt idx="124" formatCode="0.0">
                  <c:v>-0.24405417133333335</c:v>
                </c:pt>
                <c:pt idx="125" formatCode="0.0">
                  <c:v>-0.28949711999999983</c:v>
                </c:pt>
              </c:numCache>
            </c:numRef>
          </c:val>
          <c:extLst>
            <c:ext xmlns:c16="http://schemas.microsoft.com/office/drawing/2014/chart" uri="{C3380CC4-5D6E-409C-BE32-E72D297353CC}">
              <c16:uniqueId val="{00000003-5C65-4D1B-BC2B-EC438A8FA95C}"/>
            </c:ext>
          </c:extLst>
        </c:ser>
        <c:ser>
          <c:idx val="3"/>
          <c:order val="5"/>
          <c:tx>
            <c:strRef>
              <c:f>'Slika 3.3. - Figure 3.3'!$I$4</c:f>
              <c:strCache>
                <c:ptCount val="1"/>
                <c:pt idx="0">
                  <c:v>Capital goods</c:v>
                </c:pt>
              </c:strCache>
            </c:strRef>
          </c:tx>
          <c:spPr>
            <a:solidFill>
              <a:schemeClr val="bg1">
                <a:lumMod val="50000"/>
              </a:schemeClr>
            </a:solidFill>
          </c:spPr>
          <c:invertIfNegative val="0"/>
          <c:cat>
            <c:strRef>
              <c:f>'Slika 3.3. - Figure 3.3'!$A$7:$A$132</c:f>
              <c:strCache>
                <c:ptCount val="112"/>
                <c:pt idx="6">
                  <c:v>2015</c:v>
                </c:pt>
                <c:pt idx="18">
                  <c:v>2016</c:v>
                </c:pt>
                <c:pt idx="28">
                  <c:v>2017</c:v>
                </c:pt>
                <c:pt idx="40">
                  <c:v>2018</c:v>
                </c:pt>
                <c:pt idx="52">
                  <c:v>2019</c:v>
                </c:pt>
                <c:pt idx="64">
                  <c:v>2020</c:v>
                </c:pt>
                <c:pt idx="76">
                  <c:v>2021</c:v>
                </c:pt>
                <c:pt idx="88">
                  <c:v>2022</c:v>
                </c:pt>
                <c:pt idx="100">
                  <c:v>2023</c:v>
                </c:pt>
                <c:pt idx="111">
                  <c:v>2024</c:v>
                </c:pt>
              </c:strCache>
            </c:strRef>
          </c:cat>
          <c:val>
            <c:numRef>
              <c:f>'Slika 3.3. - Figure 3.3'!$I$7:$I$132</c:f>
              <c:numCache>
                <c:formatCode>0.0</c:formatCode>
                <c:ptCount val="126"/>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numCache>
            </c:numRef>
          </c:val>
          <c:extLst>
            <c:ext xmlns:c16="http://schemas.microsoft.com/office/drawing/2014/chart" uri="{C3380CC4-5D6E-409C-BE32-E72D297353CC}">
              <c16:uniqueId val="{00000004-5C65-4D1B-BC2B-EC438A8FA95C}"/>
            </c:ext>
          </c:extLst>
        </c:ser>
        <c:ser>
          <c:idx val="4"/>
          <c:order val="6"/>
          <c:tx>
            <c:strRef>
              <c:f>'Slika 3.3. - Figure 3.3'!$J$4</c:f>
              <c:strCache>
                <c:ptCount val="1"/>
                <c:pt idx="0">
                  <c:v>Road vehicles</c:v>
                </c:pt>
              </c:strCache>
            </c:strRef>
          </c:tx>
          <c:spPr>
            <a:solidFill>
              <a:schemeClr val="bg1">
                <a:lumMod val="75000"/>
              </a:schemeClr>
            </a:solidFill>
          </c:spPr>
          <c:invertIfNegative val="0"/>
          <c:cat>
            <c:strRef>
              <c:f>'Slika 3.3. - Figure 3.3'!$A$7:$A$132</c:f>
              <c:strCache>
                <c:ptCount val="112"/>
                <c:pt idx="6">
                  <c:v>2015</c:v>
                </c:pt>
                <c:pt idx="18">
                  <c:v>2016</c:v>
                </c:pt>
                <c:pt idx="28">
                  <c:v>2017</c:v>
                </c:pt>
                <c:pt idx="40">
                  <c:v>2018</c:v>
                </c:pt>
                <c:pt idx="52">
                  <c:v>2019</c:v>
                </c:pt>
                <c:pt idx="64">
                  <c:v>2020</c:v>
                </c:pt>
                <c:pt idx="76">
                  <c:v>2021</c:v>
                </c:pt>
                <c:pt idx="88">
                  <c:v>2022</c:v>
                </c:pt>
                <c:pt idx="100">
                  <c:v>2023</c:v>
                </c:pt>
                <c:pt idx="111">
                  <c:v>2024</c:v>
                </c:pt>
              </c:strCache>
            </c:strRef>
          </c:cat>
          <c:val>
            <c:numRef>
              <c:f>'Slika 3.3. - Figure 3.3'!$J$7:$J$132</c:f>
              <c:numCache>
                <c:formatCode>0.00</c:formatCode>
                <c:ptCount val="126"/>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formatCode="0.0">
                  <c:v>-0.18705727833333333</c:v>
                </c:pt>
                <c:pt idx="109">
                  <c:v>-0.19058977133333338</c:v>
                </c:pt>
                <c:pt idx="110" formatCode="0.0">
                  <c:v>-0.22145385333333334</c:v>
                </c:pt>
                <c:pt idx="111" formatCode="0.0">
                  <c:v>-0.2548166586666667</c:v>
                </c:pt>
                <c:pt idx="112" formatCode="0.0">
                  <c:v>-0.27022759766666665</c:v>
                </c:pt>
                <c:pt idx="113" formatCode="0.0">
                  <c:v>-0.25303870199999995</c:v>
                </c:pt>
                <c:pt idx="114" formatCode="0.0">
                  <c:v>-0.22041247133333339</c:v>
                </c:pt>
                <c:pt idx="115" formatCode="0.0">
                  <c:v>-0.18152449200000001</c:v>
                </c:pt>
                <c:pt idx="116" formatCode="0.0">
                  <c:v>-0.1713294583333333</c:v>
                </c:pt>
                <c:pt idx="117" formatCode="0.0">
                  <c:v>-0.17410653499999998</c:v>
                </c:pt>
                <c:pt idx="118" formatCode="0.0">
                  <c:v>-0.18413879666666663</c:v>
                </c:pt>
                <c:pt idx="119" formatCode="0.0">
                  <c:v>-0.1878513696666668</c:v>
                </c:pt>
                <c:pt idx="120" formatCode="0.0">
                  <c:v>-0.17662412600000002</c:v>
                </c:pt>
                <c:pt idx="121" formatCode="0.0">
                  <c:v>-0.19162032933333345</c:v>
                </c:pt>
                <c:pt idx="122" formatCode="0.0">
                  <c:v>-0.226834702</c:v>
                </c:pt>
                <c:pt idx="123" formatCode="0.0">
                  <c:v>-0.2697114143333334</c:v>
                </c:pt>
                <c:pt idx="124" formatCode="0.0">
                  <c:v>-0.27610919833333325</c:v>
                </c:pt>
                <c:pt idx="125" formatCode="0.0">
                  <c:v>-0.25638110866666664</c:v>
                </c:pt>
              </c:numCache>
            </c:numRef>
          </c:val>
          <c:extLst>
            <c:ext xmlns:c16="http://schemas.microsoft.com/office/drawing/2014/chart" uri="{C3380CC4-5D6E-409C-BE32-E72D297353CC}">
              <c16:uniqueId val="{00000005-5C65-4D1B-BC2B-EC438A8FA95C}"/>
            </c:ext>
          </c:extLst>
        </c:ser>
        <c:ser>
          <c:idx val="5"/>
          <c:order val="7"/>
          <c:tx>
            <c:strRef>
              <c:f>'Slika 3.3. - Figure 3.3'!$M$4</c:f>
              <c:strCache>
                <c:ptCount val="1"/>
                <c:pt idx="0">
                  <c:v>Other</c:v>
                </c:pt>
              </c:strCache>
            </c:strRef>
          </c:tx>
          <c:spPr>
            <a:solidFill>
              <a:schemeClr val="accent2">
                <a:lumMod val="40000"/>
                <a:lumOff val="60000"/>
              </a:schemeClr>
            </a:solidFill>
          </c:spPr>
          <c:invertIfNegative val="0"/>
          <c:cat>
            <c:strRef>
              <c:f>'Slika 3.3. - Figure 3.3'!$A$7:$A$132</c:f>
              <c:strCache>
                <c:ptCount val="112"/>
                <c:pt idx="6">
                  <c:v>2015</c:v>
                </c:pt>
                <c:pt idx="18">
                  <c:v>2016</c:v>
                </c:pt>
                <c:pt idx="28">
                  <c:v>2017</c:v>
                </c:pt>
                <c:pt idx="40">
                  <c:v>2018</c:v>
                </c:pt>
                <c:pt idx="52">
                  <c:v>2019</c:v>
                </c:pt>
                <c:pt idx="64">
                  <c:v>2020</c:v>
                </c:pt>
                <c:pt idx="76">
                  <c:v>2021</c:v>
                </c:pt>
                <c:pt idx="88">
                  <c:v>2022</c:v>
                </c:pt>
                <c:pt idx="100">
                  <c:v>2023</c:v>
                </c:pt>
                <c:pt idx="111">
                  <c:v>2024</c:v>
                </c:pt>
              </c:strCache>
            </c:strRef>
          </c:cat>
          <c:val>
            <c:numRef>
              <c:f>'Slika 3.3. - Figure 3.3'!$M$7:$M$132</c:f>
              <c:numCache>
                <c:formatCode>0.0</c:formatCode>
                <c:ptCount val="126"/>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9</c:v>
                </c:pt>
                <c:pt idx="121">
                  <c:v>-0.59550890866666684</c:v>
                </c:pt>
                <c:pt idx="122">
                  <c:v>-0.74477800066666722</c:v>
                </c:pt>
                <c:pt idx="123">
                  <c:v>-0.77192255433333401</c:v>
                </c:pt>
                <c:pt idx="124">
                  <c:v>-0.73955042966666773</c:v>
                </c:pt>
                <c:pt idx="125">
                  <c:v>-0.71036763833333183</c:v>
                </c:pt>
              </c:numCache>
            </c:numRef>
          </c:val>
          <c:extLst>
            <c:ext xmlns:c16="http://schemas.microsoft.com/office/drawing/2014/chart" uri="{C3380CC4-5D6E-409C-BE32-E72D297353CC}">
              <c16:uniqueId val="{00000006-5C65-4D1B-BC2B-EC438A8FA95C}"/>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4</c:f>
              <c:strCache>
                <c:ptCount val="1"/>
                <c:pt idx="0">
                  <c:v>Total</c:v>
                </c:pt>
              </c:strCache>
            </c:strRef>
          </c:tx>
          <c:spPr>
            <a:ln w="25400">
              <a:solidFill>
                <a:schemeClr val="tx1"/>
              </a:solidFill>
            </a:ln>
          </c:spPr>
          <c:marker>
            <c:symbol val="none"/>
          </c:marker>
          <c:cat>
            <c:strRef>
              <c:f>'Slika 3.3. - Figure 3.3'!$A$7:$A$126</c:f>
              <c:strCache>
                <c:ptCount val="112"/>
                <c:pt idx="6">
                  <c:v>2015</c:v>
                </c:pt>
                <c:pt idx="18">
                  <c:v>2016</c:v>
                </c:pt>
                <c:pt idx="28">
                  <c:v>2017</c:v>
                </c:pt>
                <c:pt idx="40">
                  <c:v>2018</c:v>
                </c:pt>
                <c:pt idx="52">
                  <c:v>2019</c:v>
                </c:pt>
                <c:pt idx="64">
                  <c:v>2020</c:v>
                </c:pt>
                <c:pt idx="76">
                  <c:v>2021</c:v>
                </c:pt>
                <c:pt idx="88">
                  <c:v>2022</c:v>
                </c:pt>
                <c:pt idx="100">
                  <c:v>2023</c:v>
                </c:pt>
                <c:pt idx="111">
                  <c:v>2024</c:v>
                </c:pt>
              </c:strCache>
            </c:strRef>
          </c:cat>
          <c:val>
            <c:numRef>
              <c:f>'Slika 3.3. - Figure 3.3'!$F$7:$F$132</c:f>
              <c:numCache>
                <c:formatCode>0.0</c:formatCode>
                <c:ptCount val="126"/>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3</c:v>
                </c:pt>
                <c:pt idx="124">
                  <c:v>-1.7347972816666677</c:v>
                </c:pt>
                <c:pt idx="125">
                  <c:v>-1.7794511413333316</c:v>
                </c:pt>
              </c:numCache>
            </c:numRef>
          </c:val>
          <c:smooth val="0"/>
          <c:extLst>
            <c:ext xmlns:c16="http://schemas.microsoft.com/office/drawing/2014/chart" uri="{C3380CC4-5D6E-409C-BE32-E72D297353CC}">
              <c16:uniqueId val="{00000007-5C65-4D1B-BC2B-EC438A8FA95C}"/>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billion EUR</a:t>
                </a:r>
              </a:p>
            </c:rich>
          </c:tx>
          <c:overlay val="0"/>
        </c:title>
        <c:numFmt formatCode="#,##0.0" sourceLinked="0"/>
        <c:majorTickMark val="none"/>
        <c:minorTickMark val="none"/>
        <c:tickLblPos val="nextTo"/>
        <c:spPr>
          <a:ln>
            <a:solidFill>
              <a:schemeClr val="tx1"/>
            </a:solidFill>
          </a:ln>
        </c:sp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544725148962647"/>
          <c:y val="6.271115149067906E-2"/>
          <c:w val="0.81334845824857693"/>
          <c:h val="0.73426616571089576"/>
        </c:manualLayout>
      </c:layout>
      <c:lineChart>
        <c:grouping val="standard"/>
        <c:varyColors val="0"/>
        <c:ser>
          <c:idx val="0"/>
          <c:order val="0"/>
          <c:tx>
            <c:strRef>
              <c:f>'Slika 2.1. - Figure 2.1'!$E$2</c:f>
              <c:strCache>
                <c:ptCount val="1"/>
                <c:pt idx="0">
                  <c:v>Industrija</c:v>
                </c:pt>
              </c:strCache>
            </c:strRef>
          </c:tx>
          <c:spPr>
            <a:ln w="25400">
              <a:solidFill>
                <a:srgbClr val="0070C0"/>
              </a:solidFill>
              <a:prstDash val="solid"/>
            </a:ln>
          </c:spPr>
          <c:marker>
            <c:symbol val="none"/>
          </c:marker>
          <c:cat>
            <c:strRef>
              <c:f>'Slika 2.1. - Figure 2.1'!$B$109:$B$216</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1. - Figure 2.1'!$E$109:$E$216</c:f>
              <c:numCache>
                <c:formatCode>0.0</c:formatCode>
                <c:ptCount val="108"/>
                <c:pt idx="0">
                  <c:v>96.5</c:v>
                </c:pt>
                <c:pt idx="1">
                  <c:v>95.2</c:v>
                </c:pt>
                <c:pt idx="2">
                  <c:v>95.9</c:v>
                </c:pt>
                <c:pt idx="3">
                  <c:v>95.4</c:v>
                </c:pt>
                <c:pt idx="4">
                  <c:v>96.8</c:v>
                </c:pt>
                <c:pt idx="5">
                  <c:v>96</c:v>
                </c:pt>
                <c:pt idx="6">
                  <c:v>96.3</c:v>
                </c:pt>
                <c:pt idx="7">
                  <c:v>98.2</c:v>
                </c:pt>
                <c:pt idx="8">
                  <c:v>97.3</c:v>
                </c:pt>
                <c:pt idx="9">
                  <c:v>98</c:v>
                </c:pt>
                <c:pt idx="10">
                  <c:v>97.7</c:v>
                </c:pt>
                <c:pt idx="11">
                  <c:v>102.8</c:v>
                </c:pt>
                <c:pt idx="12">
                  <c:v>97</c:v>
                </c:pt>
                <c:pt idx="13">
                  <c:v>97.9</c:v>
                </c:pt>
                <c:pt idx="14">
                  <c:v>94.5</c:v>
                </c:pt>
                <c:pt idx="15">
                  <c:v>94.9</c:v>
                </c:pt>
                <c:pt idx="16">
                  <c:v>97.1</c:v>
                </c:pt>
                <c:pt idx="17">
                  <c:v>99.6</c:v>
                </c:pt>
                <c:pt idx="18">
                  <c:v>95.4</c:v>
                </c:pt>
                <c:pt idx="19">
                  <c:v>95.4</c:v>
                </c:pt>
                <c:pt idx="20">
                  <c:v>95.5</c:v>
                </c:pt>
                <c:pt idx="21">
                  <c:v>96</c:v>
                </c:pt>
                <c:pt idx="22">
                  <c:v>97.1</c:v>
                </c:pt>
                <c:pt idx="23">
                  <c:v>97.5</c:v>
                </c:pt>
                <c:pt idx="24">
                  <c:v>99.2</c:v>
                </c:pt>
                <c:pt idx="25">
                  <c:v>97.8</c:v>
                </c:pt>
                <c:pt idx="26">
                  <c:v>98</c:v>
                </c:pt>
                <c:pt idx="27">
                  <c:v>97.3</c:v>
                </c:pt>
                <c:pt idx="28">
                  <c:v>97.2</c:v>
                </c:pt>
                <c:pt idx="29">
                  <c:v>94.9</c:v>
                </c:pt>
                <c:pt idx="30">
                  <c:v>97.4</c:v>
                </c:pt>
                <c:pt idx="31">
                  <c:v>95.1</c:v>
                </c:pt>
                <c:pt idx="32">
                  <c:v>98</c:v>
                </c:pt>
                <c:pt idx="33">
                  <c:v>96</c:v>
                </c:pt>
                <c:pt idx="34">
                  <c:v>97.2</c:v>
                </c:pt>
                <c:pt idx="35">
                  <c:v>96.3</c:v>
                </c:pt>
                <c:pt idx="36">
                  <c:v>95</c:v>
                </c:pt>
                <c:pt idx="37">
                  <c:v>95.4</c:v>
                </c:pt>
                <c:pt idx="38">
                  <c:v>94</c:v>
                </c:pt>
                <c:pt idx="39">
                  <c:v>86</c:v>
                </c:pt>
                <c:pt idx="40">
                  <c:v>86</c:v>
                </c:pt>
                <c:pt idx="41">
                  <c:v>92.4</c:v>
                </c:pt>
                <c:pt idx="42">
                  <c:v>95.1</c:v>
                </c:pt>
                <c:pt idx="43">
                  <c:v>96.1</c:v>
                </c:pt>
                <c:pt idx="44">
                  <c:v>95.9</c:v>
                </c:pt>
                <c:pt idx="45">
                  <c:v>97.3</c:v>
                </c:pt>
                <c:pt idx="46">
                  <c:v>95.7</c:v>
                </c:pt>
                <c:pt idx="47">
                  <c:v>96.8</c:v>
                </c:pt>
                <c:pt idx="48">
                  <c:v>97.3</c:v>
                </c:pt>
                <c:pt idx="49">
                  <c:v>99.5</c:v>
                </c:pt>
                <c:pt idx="50">
                  <c:v>102.6</c:v>
                </c:pt>
                <c:pt idx="51">
                  <c:v>100.6</c:v>
                </c:pt>
                <c:pt idx="52">
                  <c:v>98.4</c:v>
                </c:pt>
                <c:pt idx="53">
                  <c:v>99.4</c:v>
                </c:pt>
                <c:pt idx="54">
                  <c:v>98.3</c:v>
                </c:pt>
                <c:pt idx="55">
                  <c:v>99.6</c:v>
                </c:pt>
                <c:pt idx="56">
                  <c:v>98.3</c:v>
                </c:pt>
                <c:pt idx="57">
                  <c:v>100.1</c:v>
                </c:pt>
                <c:pt idx="58">
                  <c:v>100.7</c:v>
                </c:pt>
                <c:pt idx="59">
                  <c:v>100.8</c:v>
                </c:pt>
                <c:pt idx="60">
                  <c:v>102.5</c:v>
                </c:pt>
                <c:pt idx="61">
                  <c:v>102.6</c:v>
                </c:pt>
                <c:pt idx="62">
                  <c:v>103</c:v>
                </c:pt>
                <c:pt idx="63">
                  <c:v>101.6</c:v>
                </c:pt>
                <c:pt idx="64">
                  <c:v>101.1</c:v>
                </c:pt>
                <c:pt idx="65">
                  <c:v>103.4</c:v>
                </c:pt>
                <c:pt idx="66">
                  <c:v>101.5</c:v>
                </c:pt>
                <c:pt idx="67">
                  <c:v>101.8</c:v>
                </c:pt>
                <c:pt idx="68">
                  <c:v>100</c:v>
                </c:pt>
                <c:pt idx="69">
                  <c:v>100.3</c:v>
                </c:pt>
                <c:pt idx="70">
                  <c:v>99.1</c:v>
                </c:pt>
                <c:pt idx="71">
                  <c:v>99.2</c:v>
                </c:pt>
                <c:pt idx="72">
                  <c:v>99.7</c:v>
                </c:pt>
                <c:pt idx="73">
                  <c:v>101.1</c:v>
                </c:pt>
                <c:pt idx="74">
                  <c:v>101.9</c:v>
                </c:pt>
                <c:pt idx="75">
                  <c:v>98.3</c:v>
                </c:pt>
                <c:pt idx="76">
                  <c:v>102.2</c:v>
                </c:pt>
                <c:pt idx="77">
                  <c:v>105.6</c:v>
                </c:pt>
                <c:pt idx="78">
                  <c:v>100.8</c:v>
                </c:pt>
                <c:pt idx="79">
                  <c:v>99.4</c:v>
                </c:pt>
                <c:pt idx="80">
                  <c:v>101.5</c:v>
                </c:pt>
                <c:pt idx="81">
                  <c:v>101.1</c:v>
                </c:pt>
                <c:pt idx="82">
                  <c:v>103.8</c:v>
                </c:pt>
                <c:pt idx="83">
                  <c:v>97.9</c:v>
                </c:pt>
                <c:pt idx="84">
                  <c:v>97.7</c:v>
                </c:pt>
                <c:pt idx="85">
                  <c:v>96.1</c:v>
                </c:pt>
                <c:pt idx="86">
                  <c:v>97</c:v>
                </c:pt>
                <c:pt idx="87">
                  <c:v>96.1</c:v>
                </c:pt>
                <c:pt idx="88">
                  <c:v>98.6</c:v>
                </c:pt>
                <c:pt idx="89">
                  <c:v>97.3</c:v>
                </c:pt>
                <c:pt idx="90">
                  <c:v>102.2</c:v>
                </c:pt>
                <c:pt idx="91">
                  <c:v>97.9</c:v>
                </c:pt>
                <c:pt idx="92">
                  <c:v>101.9</c:v>
                </c:pt>
                <c:pt idx="93">
                  <c:v>99.2</c:v>
                </c:pt>
                <c:pt idx="94">
                  <c:v>97.3</c:v>
                </c:pt>
                <c:pt idx="95">
                  <c:v>103.1</c:v>
                </c:pt>
                <c:pt idx="96">
                  <c:v>104.7</c:v>
                </c:pt>
                <c:pt idx="97">
                  <c:v>101.6</c:v>
                </c:pt>
                <c:pt idx="98">
                  <c:v>100.3</c:v>
                </c:pt>
                <c:pt idx="99">
                  <c:v>102.4</c:v>
                </c:pt>
                <c:pt idx="100">
                  <c:v>100.1</c:v>
                </c:pt>
                <c:pt idx="101">
                  <c:v>99.6</c:v>
                </c:pt>
                <c:pt idx="102">
                  <c:v>101</c:v>
                </c:pt>
                <c:pt idx="103">
                  <c:v>101.1</c:v>
                </c:pt>
              </c:numCache>
            </c:numRef>
          </c:val>
          <c:smooth val="0"/>
          <c:extLst>
            <c:ext xmlns:c16="http://schemas.microsoft.com/office/drawing/2014/chart" uri="{C3380CC4-5D6E-409C-BE32-E72D297353CC}">
              <c16:uniqueId val="{00000000-2C4A-41FA-A8F2-76606C02270A}"/>
            </c:ext>
          </c:extLst>
        </c:ser>
        <c:ser>
          <c:idx val="2"/>
          <c:order val="1"/>
          <c:tx>
            <c:strRef>
              <c:f>'Slika 2.1. - Figure 2.1'!$F$2</c:f>
              <c:strCache>
                <c:ptCount val="1"/>
                <c:pt idx="0">
                  <c:v>Građevina</c:v>
                </c:pt>
              </c:strCache>
            </c:strRef>
          </c:tx>
          <c:spPr>
            <a:ln w="25400">
              <a:solidFill>
                <a:schemeClr val="accent2"/>
              </a:solidFill>
            </a:ln>
          </c:spPr>
          <c:marker>
            <c:symbol val="none"/>
          </c:marker>
          <c:cat>
            <c:strRef>
              <c:f>'Slika 2.1. - Figure 2.1'!$B$109:$B$216</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1. - Figure 2.1'!$F$109:$F$216</c:f>
              <c:numCache>
                <c:formatCode>0.0</c:formatCode>
                <c:ptCount val="108"/>
                <c:pt idx="0">
                  <c:v>70.3</c:v>
                </c:pt>
                <c:pt idx="1">
                  <c:v>79.400000000000006</c:v>
                </c:pt>
                <c:pt idx="2">
                  <c:v>79</c:v>
                </c:pt>
                <c:pt idx="3">
                  <c:v>78.400000000000006</c:v>
                </c:pt>
                <c:pt idx="4">
                  <c:v>78.599999999999994</c:v>
                </c:pt>
                <c:pt idx="5">
                  <c:v>77.3</c:v>
                </c:pt>
                <c:pt idx="6">
                  <c:v>77.8</c:v>
                </c:pt>
                <c:pt idx="7">
                  <c:v>78.099999999999994</c:v>
                </c:pt>
                <c:pt idx="8">
                  <c:v>78.3</c:v>
                </c:pt>
                <c:pt idx="9">
                  <c:v>78.2</c:v>
                </c:pt>
                <c:pt idx="10">
                  <c:v>79.2</c:v>
                </c:pt>
                <c:pt idx="11">
                  <c:v>81.7</c:v>
                </c:pt>
                <c:pt idx="12">
                  <c:v>75.099999999999994</c:v>
                </c:pt>
                <c:pt idx="13">
                  <c:v>75.900000000000006</c:v>
                </c:pt>
                <c:pt idx="14">
                  <c:v>77.8</c:v>
                </c:pt>
                <c:pt idx="15">
                  <c:v>80</c:v>
                </c:pt>
                <c:pt idx="16">
                  <c:v>82.3</c:v>
                </c:pt>
                <c:pt idx="17">
                  <c:v>80.900000000000006</c:v>
                </c:pt>
                <c:pt idx="18">
                  <c:v>82.4</c:v>
                </c:pt>
                <c:pt idx="19">
                  <c:v>83.4</c:v>
                </c:pt>
                <c:pt idx="20">
                  <c:v>83.5</c:v>
                </c:pt>
                <c:pt idx="21">
                  <c:v>84.6</c:v>
                </c:pt>
                <c:pt idx="22">
                  <c:v>84.9</c:v>
                </c:pt>
                <c:pt idx="23">
                  <c:v>84.2</c:v>
                </c:pt>
                <c:pt idx="24">
                  <c:v>84.9</c:v>
                </c:pt>
                <c:pt idx="25">
                  <c:v>86.6</c:v>
                </c:pt>
                <c:pt idx="26">
                  <c:v>86.8</c:v>
                </c:pt>
                <c:pt idx="27">
                  <c:v>87.1</c:v>
                </c:pt>
                <c:pt idx="28">
                  <c:v>87.9</c:v>
                </c:pt>
                <c:pt idx="29">
                  <c:v>84.3</c:v>
                </c:pt>
                <c:pt idx="30">
                  <c:v>88.3</c:v>
                </c:pt>
                <c:pt idx="31">
                  <c:v>88.5</c:v>
                </c:pt>
                <c:pt idx="32">
                  <c:v>89.2</c:v>
                </c:pt>
                <c:pt idx="33">
                  <c:v>89.9</c:v>
                </c:pt>
                <c:pt idx="34">
                  <c:v>91</c:v>
                </c:pt>
                <c:pt idx="35">
                  <c:v>92</c:v>
                </c:pt>
                <c:pt idx="36">
                  <c:v>93</c:v>
                </c:pt>
                <c:pt idx="37">
                  <c:v>92.7</c:v>
                </c:pt>
                <c:pt idx="38">
                  <c:v>85.6</c:v>
                </c:pt>
                <c:pt idx="39">
                  <c:v>82.8</c:v>
                </c:pt>
                <c:pt idx="40">
                  <c:v>86.9</c:v>
                </c:pt>
                <c:pt idx="41">
                  <c:v>90.8</c:v>
                </c:pt>
                <c:pt idx="42">
                  <c:v>92.9</c:v>
                </c:pt>
                <c:pt idx="43">
                  <c:v>92</c:v>
                </c:pt>
                <c:pt idx="44">
                  <c:v>93.5</c:v>
                </c:pt>
                <c:pt idx="45">
                  <c:v>94.8</c:v>
                </c:pt>
                <c:pt idx="46">
                  <c:v>93.3</c:v>
                </c:pt>
                <c:pt idx="47">
                  <c:v>95.6</c:v>
                </c:pt>
                <c:pt idx="48">
                  <c:v>97.6</c:v>
                </c:pt>
                <c:pt idx="49">
                  <c:v>98.2</c:v>
                </c:pt>
                <c:pt idx="50">
                  <c:v>98.8</c:v>
                </c:pt>
                <c:pt idx="51">
                  <c:v>99.3</c:v>
                </c:pt>
                <c:pt idx="52">
                  <c:v>98.9</c:v>
                </c:pt>
                <c:pt idx="53">
                  <c:v>100.2</c:v>
                </c:pt>
                <c:pt idx="54">
                  <c:v>99.3</c:v>
                </c:pt>
                <c:pt idx="55">
                  <c:v>100</c:v>
                </c:pt>
                <c:pt idx="56">
                  <c:v>100.7</c:v>
                </c:pt>
                <c:pt idx="57">
                  <c:v>100.5</c:v>
                </c:pt>
                <c:pt idx="58">
                  <c:v>100.3</c:v>
                </c:pt>
                <c:pt idx="59">
                  <c:v>100.1</c:v>
                </c:pt>
                <c:pt idx="60">
                  <c:v>101.5</c:v>
                </c:pt>
                <c:pt idx="61">
                  <c:v>102.5</c:v>
                </c:pt>
                <c:pt idx="62">
                  <c:v>103</c:v>
                </c:pt>
                <c:pt idx="63">
                  <c:v>104.2</c:v>
                </c:pt>
                <c:pt idx="64">
                  <c:v>103.7</c:v>
                </c:pt>
                <c:pt idx="65">
                  <c:v>104.2</c:v>
                </c:pt>
                <c:pt idx="66">
                  <c:v>103.8</c:v>
                </c:pt>
                <c:pt idx="67">
                  <c:v>104.7</c:v>
                </c:pt>
                <c:pt idx="68">
                  <c:v>105.1</c:v>
                </c:pt>
                <c:pt idx="69">
                  <c:v>104.9</c:v>
                </c:pt>
                <c:pt idx="70">
                  <c:v>106.3</c:v>
                </c:pt>
                <c:pt idx="71">
                  <c:v>108.4</c:v>
                </c:pt>
                <c:pt idx="72">
                  <c:v>105.2</c:v>
                </c:pt>
                <c:pt idx="73">
                  <c:v>106.4</c:v>
                </c:pt>
                <c:pt idx="74">
                  <c:v>106.7</c:v>
                </c:pt>
                <c:pt idx="75">
                  <c:v>106.3</c:v>
                </c:pt>
                <c:pt idx="76">
                  <c:v>108</c:v>
                </c:pt>
                <c:pt idx="77">
                  <c:v>108.7</c:v>
                </c:pt>
                <c:pt idx="78">
                  <c:v>109.2</c:v>
                </c:pt>
                <c:pt idx="79">
                  <c:v>109.5</c:v>
                </c:pt>
                <c:pt idx="80">
                  <c:v>111.6</c:v>
                </c:pt>
                <c:pt idx="81">
                  <c:v>112.9</c:v>
                </c:pt>
                <c:pt idx="82">
                  <c:v>113.8</c:v>
                </c:pt>
                <c:pt idx="83">
                  <c:v>118.8</c:v>
                </c:pt>
                <c:pt idx="84">
                  <c:v>118.2</c:v>
                </c:pt>
                <c:pt idx="85">
                  <c:v>120.2</c:v>
                </c:pt>
                <c:pt idx="86">
                  <c:v>121.2</c:v>
                </c:pt>
                <c:pt idx="87">
                  <c:v>121.1</c:v>
                </c:pt>
                <c:pt idx="88">
                  <c:v>123</c:v>
                </c:pt>
                <c:pt idx="89">
                  <c:v>121.7</c:v>
                </c:pt>
                <c:pt idx="90">
                  <c:v>126.2</c:v>
                </c:pt>
                <c:pt idx="91">
                  <c:v>127.3</c:v>
                </c:pt>
                <c:pt idx="92">
                  <c:v>126.9</c:v>
                </c:pt>
                <c:pt idx="93">
                  <c:v>129.1</c:v>
                </c:pt>
                <c:pt idx="94">
                  <c:v>129.69999999999999</c:v>
                </c:pt>
                <c:pt idx="95">
                  <c:v>129.6</c:v>
                </c:pt>
                <c:pt idx="96">
                  <c:v>133</c:v>
                </c:pt>
                <c:pt idx="97">
                  <c:v>130.80000000000001</c:v>
                </c:pt>
                <c:pt idx="98">
                  <c:v>131</c:v>
                </c:pt>
                <c:pt idx="99">
                  <c:v>133.30000000000001</c:v>
                </c:pt>
                <c:pt idx="100">
                  <c:v>133.4</c:v>
                </c:pt>
                <c:pt idx="101">
                  <c:v>130.6</c:v>
                </c:pt>
                <c:pt idx="102">
                  <c:v>135.19999999999999</c:v>
                </c:pt>
              </c:numCache>
            </c:numRef>
          </c:val>
          <c:smooth val="0"/>
          <c:extLst>
            <c:ext xmlns:c16="http://schemas.microsoft.com/office/drawing/2014/chart" uri="{C3380CC4-5D6E-409C-BE32-E72D297353CC}">
              <c16:uniqueId val="{00000001-2C4A-41FA-A8F2-76606C02270A}"/>
            </c:ext>
          </c:extLst>
        </c:ser>
        <c:ser>
          <c:idx val="3"/>
          <c:order val="2"/>
          <c:tx>
            <c:strRef>
              <c:f>'Slika 2.1. - Figure 2.1'!$G$2</c:f>
              <c:strCache>
                <c:ptCount val="1"/>
                <c:pt idx="0">
                  <c:v>Trgovina na malo</c:v>
                </c:pt>
              </c:strCache>
            </c:strRef>
          </c:tx>
          <c:spPr>
            <a:ln w="25400">
              <a:solidFill>
                <a:schemeClr val="bg1">
                  <a:lumMod val="50000"/>
                </a:schemeClr>
              </a:solidFill>
            </a:ln>
          </c:spPr>
          <c:marker>
            <c:symbol val="none"/>
          </c:marker>
          <c:cat>
            <c:strRef>
              <c:f>'Slika 2.1. - Figure 2.1'!$B$109:$B$216</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1. - Figure 2.1'!$G$109:$G$216</c:f>
              <c:numCache>
                <c:formatCode>0.0</c:formatCode>
                <c:ptCount val="108"/>
                <c:pt idx="0">
                  <c:v>82.9</c:v>
                </c:pt>
                <c:pt idx="1">
                  <c:v>84.1</c:v>
                </c:pt>
                <c:pt idx="2">
                  <c:v>86.1</c:v>
                </c:pt>
                <c:pt idx="3">
                  <c:v>83.6</c:v>
                </c:pt>
                <c:pt idx="4">
                  <c:v>84.8</c:v>
                </c:pt>
                <c:pt idx="5">
                  <c:v>86.2</c:v>
                </c:pt>
                <c:pt idx="6">
                  <c:v>88.5</c:v>
                </c:pt>
                <c:pt idx="7">
                  <c:v>88</c:v>
                </c:pt>
                <c:pt idx="8">
                  <c:v>86.4</c:v>
                </c:pt>
                <c:pt idx="9">
                  <c:v>85.9</c:v>
                </c:pt>
                <c:pt idx="10">
                  <c:v>87.1</c:v>
                </c:pt>
                <c:pt idx="11">
                  <c:v>87.3</c:v>
                </c:pt>
                <c:pt idx="12">
                  <c:v>88</c:v>
                </c:pt>
                <c:pt idx="13">
                  <c:v>85.3</c:v>
                </c:pt>
                <c:pt idx="14">
                  <c:v>88.2</c:v>
                </c:pt>
                <c:pt idx="15">
                  <c:v>89.7</c:v>
                </c:pt>
                <c:pt idx="16">
                  <c:v>93.1</c:v>
                </c:pt>
                <c:pt idx="17">
                  <c:v>89.6</c:v>
                </c:pt>
                <c:pt idx="18">
                  <c:v>90.5</c:v>
                </c:pt>
                <c:pt idx="19">
                  <c:v>91.7</c:v>
                </c:pt>
                <c:pt idx="20">
                  <c:v>91.6</c:v>
                </c:pt>
                <c:pt idx="21">
                  <c:v>91.8</c:v>
                </c:pt>
                <c:pt idx="22">
                  <c:v>92.6</c:v>
                </c:pt>
                <c:pt idx="23">
                  <c:v>92.4</c:v>
                </c:pt>
                <c:pt idx="24">
                  <c:v>92.2</c:v>
                </c:pt>
                <c:pt idx="25">
                  <c:v>93</c:v>
                </c:pt>
                <c:pt idx="26">
                  <c:v>93.6</c:v>
                </c:pt>
                <c:pt idx="27">
                  <c:v>93.6</c:v>
                </c:pt>
                <c:pt idx="28">
                  <c:v>92</c:v>
                </c:pt>
                <c:pt idx="29">
                  <c:v>94.5</c:v>
                </c:pt>
                <c:pt idx="30">
                  <c:v>93.8</c:v>
                </c:pt>
                <c:pt idx="31">
                  <c:v>93.6</c:v>
                </c:pt>
                <c:pt idx="32">
                  <c:v>95</c:v>
                </c:pt>
                <c:pt idx="33">
                  <c:v>96</c:v>
                </c:pt>
                <c:pt idx="34">
                  <c:v>96.1</c:v>
                </c:pt>
                <c:pt idx="35">
                  <c:v>96.4</c:v>
                </c:pt>
                <c:pt idx="36">
                  <c:v>97.7</c:v>
                </c:pt>
                <c:pt idx="37">
                  <c:v>97.5</c:v>
                </c:pt>
                <c:pt idx="38">
                  <c:v>88</c:v>
                </c:pt>
                <c:pt idx="39">
                  <c:v>71.900000000000006</c:v>
                </c:pt>
                <c:pt idx="40">
                  <c:v>86</c:v>
                </c:pt>
                <c:pt idx="41">
                  <c:v>88.9</c:v>
                </c:pt>
                <c:pt idx="42">
                  <c:v>88.1</c:v>
                </c:pt>
                <c:pt idx="43">
                  <c:v>87.3</c:v>
                </c:pt>
                <c:pt idx="44">
                  <c:v>88.4</c:v>
                </c:pt>
                <c:pt idx="45">
                  <c:v>94.4</c:v>
                </c:pt>
                <c:pt idx="46">
                  <c:v>96.5</c:v>
                </c:pt>
                <c:pt idx="47">
                  <c:v>96.1</c:v>
                </c:pt>
                <c:pt idx="48">
                  <c:v>99.4</c:v>
                </c:pt>
                <c:pt idx="49">
                  <c:v>101.6</c:v>
                </c:pt>
                <c:pt idx="50">
                  <c:v>98.5</c:v>
                </c:pt>
                <c:pt idx="51">
                  <c:v>95.6</c:v>
                </c:pt>
                <c:pt idx="52">
                  <c:v>98.7</c:v>
                </c:pt>
                <c:pt idx="53">
                  <c:v>98.1</c:v>
                </c:pt>
                <c:pt idx="54">
                  <c:v>99.8</c:v>
                </c:pt>
                <c:pt idx="55">
                  <c:v>101.8</c:v>
                </c:pt>
                <c:pt idx="56">
                  <c:v>101.1</c:v>
                </c:pt>
                <c:pt idx="57">
                  <c:v>101.2</c:v>
                </c:pt>
                <c:pt idx="58">
                  <c:v>100</c:v>
                </c:pt>
                <c:pt idx="59">
                  <c:v>101.8</c:v>
                </c:pt>
                <c:pt idx="60">
                  <c:v>100.2</c:v>
                </c:pt>
                <c:pt idx="61">
                  <c:v>101.6</c:v>
                </c:pt>
                <c:pt idx="62">
                  <c:v>103.7</c:v>
                </c:pt>
                <c:pt idx="63">
                  <c:v>99.3</c:v>
                </c:pt>
                <c:pt idx="64">
                  <c:v>102.1</c:v>
                </c:pt>
                <c:pt idx="65">
                  <c:v>103</c:v>
                </c:pt>
                <c:pt idx="66">
                  <c:v>102.5</c:v>
                </c:pt>
                <c:pt idx="67">
                  <c:v>103</c:v>
                </c:pt>
                <c:pt idx="68">
                  <c:v>101.4</c:v>
                </c:pt>
                <c:pt idx="69">
                  <c:v>101.5</c:v>
                </c:pt>
                <c:pt idx="70">
                  <c:v>101.5</c:v>
                </c:pt>
                <c:pt idx="71">
                  <c:v>100.5</c:v>
                </c:pt>
                <c:pt idx="72">
                  <c:v>101.6</c:v>
                </c:pt>
                <c:pt idx="73">
                  <c:v>101.6</c:v>
                </c:pt>
                <c:pt idx="74">
                  <c:v>102</c:v>
                </c:pt>
                <c:pt idx="75">
                  <c:v>103</c:v>
                </c:pt>
                <c:pt idx="76">
                  <c:v>104.1</c:v>
                </c:pt>
                <c:pt idx="77">
                  <c:v>104</c:v>
                </c:pt>
                <c:pt idx="78">
                  <c:v>104.9</c:v>
                </c:pt>
                <c:pt idx="79">
                  <c:v>105.6</c:v>
                </c:pt>
                <c:pt idx="80">
                  <c:v>106.2</c:v>
                </c:pt>
                <c:pt idx="81">
                  <c:v>107.2</c:v>
                </c:pt>
                <c:pt idx="82">
                  <c:v>108.1</c:v>
                </c:pt>
                <c:pt idx="83">
                  <c:v>108.8</c:v>
                </c:pt>
                <c:pt idx="84">
                  <c:v>109.9</c:v>
                </c:pt>
                <c:pt idx="85">
                  <c:v>111.1</c:v>
                </c:pt>
                <c:pt idx="86">
                  <c:v>111.1</c:v>
                </c:pt>
                <c:pt idx="87">
                  <c:v>111.3</c:v>
                </c:pt>
                <c:pt idx="88">
                  <c:v>112.5</c:v>
                </c:pt>
                <c:pt idx="89">
                  <c:v>109.5</c:v>
                </c:pt>
                <c:pt idx="90">
                  <c:v>113.3</c:v>
                </c:pt>
                <c:pt idx="91">
                  <c:v>112.6</c:v>
                </c:pt>
                <c:pt idx="92">
                  <c:v>113.8</c:v>
                </c:pt>
                <c:pt idx="93">
                  <c:v>114.3</c:v>
                </c:pt>
                <c:pt idx="94">
                  <c:v>114.9</c:v>
                </c:pt>
                <c:pt idx="95">
                  <c:v>115.4</c:v>
                </c:pt>
                <c:pt idx="96">
                  <c:v>114.8</c:v>
                </c:pt>
                <c:pt idx="97">
                  <c:v>114.4</c:v>
                </c:pt>
                <c:pt idx="98">
                  <c:v>115.3</c:v>
                </c:pt>
                <c:pt idx="99">
                  <c:v>116.3</c:v>
                </c:pt>
                <c:pt idx="100">
                  <c:v>115.5</c:v>
                </c:pt>
                <c:pt idx="101">
                  <c:v>117.4</c:v>
                </c:pt>
                <c:pt idx="102">
                  <c:v>115.4</c:v>
                </c:pt>
                <c:pt idx="103">
                  <c:v>115.8</c:v>
                </c:pt>
              </c:numCache>
            </c:numRef>
          </c:val>
          <c:smooth val="0"/>
          <c:extLst>
            <c:ext xmlns:c16="http://schemas.microsoft.com/office/drawing/2014/chart" uri="{C3380CC4-5D6E-409C-BE32-E72D297353CC}">
              <c16:uniqueId val="{00000002-2C4A-41FA-A8F2-76606C02270A}"/>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nextTo"/>
        <c:spPr>
          <a:ln w="3175">
            <a:solidFill>
              <a:schemeClr val="tx1"/>
            </a:solidFill>
            <a:prstDash val="solid"/>
          </a:ln>
        </c:spPr>
        <c:txPr>
          <a:bodyPr rot="0" vert="horz"/>
          <a:lstStyle/>
          <a:p>
            <a:pPr>
              <a:defRPr/>
            </a:pPr>
            <a:endParaRPr lang="sr-Latn-RS"/>
          </a:p>
        </c:txPr>
        <c:crossAx val="1331401504"/>
        <c:crossesAt val="-60"/>
        <c:auto val="1"/>
        <c:lblAlgn val="ctr"/>
        <c:lblOffset val="100"/>
        <c:tickLblSkip val="2"/>
        <c:tickMarkSkip val="12"/>
        <c:noMultiLvlLbl val="0"/>
      </c:catAx>
      <c:valAx>
        <c:axId val="1331401504"/>
        <c:scaling>
          <c:orientation val="minMax"/>
          <c:min val="70"/>
        </c:scaling>
        <c:delete val="0"/>
        <c:axPos val="l"/>
        <c:majorGridlines>
          <c:spPr>
            <a:ln w="6350">
              <a:solidFill>
                <a:schemeClr val="bg1">
                  <a:lumMod val="75000"/>
                </a:schemeClr>
              </a:solidFill>
              <a:prstDash val="solid"/>
            </a:ln>
          </c:spPr>
        </c:majorGridlines>
        <c:title>
          <c:tx>
            <c:rich>
              <a:bodyPr/>
              <a:lstStyle/>
              <a:p>
                <a:pPr>
                  <a:defRPr/>
                </a:pPr>
                <a:r>
                  <a:rPr lang="hr-HR"/>
                  <a:t>2021. = 100</a:t>
                </a:r>
              </a:p>
            </c:rich>
          </c:tx>
          <c:overlay val="0"/>
        </c:title>
        <c:numFmt formatCode="0" sourceLinked="0"/>
        <c:majorTickMark val="out"/>
        <c:minorTickMark val="none"/>
        <c:tickLblPos val="nextTo"/>
        <c:spPr>
          <a:ln w="3175">
            <a:solidFill>
              <a:schemeClr val="tx1"/>
            </a:solidFill>
            <a:prstDash val="solid"/>
          </a:ln>
        </c:spPr>
        <c:txPr>
          <a:bodyPr rot="0" vert="horz"/>
          <a:lstStyle/>
          <a:p>
            <a:pPr>
              <a:defRPr/>
            </a:pPr>
            <a:endParaRPr lang="sr-Latn-RS"/>
          </a:p>
        </c:txPr>
        <c:crossAx val="1331400944"/>
        <c:crosses val="autoZero"/>
        <c:crossBetween val="between"/>
        <c:majorUnit val="10"/>
      </c:valAx>
      <c:spPr>
        <a:noFill/>
        <a:ln w="6350">
          <a:solidFill>
            <a:schemeClr val="tx1">
              <a:lumMod val="50000"/>
              <a:lumOff val="50000"/>
            </a:schemeClr>
          </a:solidFill>
          <a:prstDash val="solid"/>
        </a:ln>
      </c:spPr>
    </c:plotArea>
    <c:legend>
      <c:legendPos val="b"/>
      <c:layout>
        <c:manualLayout>
          <c:xMode val="edge"/>
          <c:yMode val="edge"/>
          <c:x val="3.1664311381981815E-2"/>
          <c:y val="0.8955051611627447"/>
          <c:w val="0.91792273238543098"/>
          <c:h val="8.6525291674906066E-2"/>
        </c:manualLayout>
      </c:layout>
      <c:overlay val="0"/>
      <c:spPr>
        <a:solidFill>
          <a:srgbClr val="FFFFFF"/>
        </a:solidFill>
        <a:ln w="25400">
          <a:noFill/>
        </a:ln>
      </c:sp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ysClr val="windowText" lastClr="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602797151194398"/>
          <c:y val="6.1567164179104475E-2"/>
          <c:w val="0.82377612250355137"/>
          <c:h val="0.72090796019900494"/>
        </c:manualLayout>
      </c:layout>
      <c:lineChart>
        <c:grouping val="standard"/>
        <c:varyColors val="0"/>
        <c:ser>
          <c:idx val="0"/>
          <c:order val="0"/>
          <c:tx>
            <c:strRef>
              <c:f>'Slika 4.1. - Figure 4.1'!$H$3</c:f>
              <c:strCache>
                <c:ptCount val="1"/>
                <c:pt idx="0">
                  <c:v>2019.</c:v>
                </c:pt>
              </c:strCache>
            </c:strRef>
          </c:tx>
          <c:spPr>
            <a:ln w="28575">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00-00B8-4191-A9F3-F7EE03F864D8}"/>
            </c:ext>
          </c:extLst>
        </c:ser>
        <c:ser>
          <c:idx val="1"/>
          <c:order val="1"/>
          <c:tx>
            <c:strRef>
              <c:f>'Slika 4.1. - Figure 4.1'!$I$3</c:f>
              <c:strCache>
                <c:ptCount val="1"/>
                <c:pt idx="0">
                  <c:v>2020.</c:v>
                </c:pt>
              </c:strCache>
            </c:strRef>
          </c:tx>
          <c:spPr>
            <a:ln w="28575">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01-00B8-4191-A9F3-F7EE03F864D8}"/>
            </c:ext>
          </c:extLst>
        </c:ser>
        <c:ser>
          <c:idx val="2"/>
          <c:order val="2"/>
          <c:tx>
            <c:strRef>
              <c:f>'Slika 4.1. - Figure 4.1'!$J$3</c:f>
              <c:strCache>
                <c:ptCount val="1"/>
                <c:pt idx="0">
                  <c:v>2021.</c:v>
                </c:pt>
              </c:strCache>
            </c:strRef>
          </c:tx>
          <c:spPr>
            <a:ln w="28575">
              <a:solidFill>
                <a:schemeClr val="bg1">
                  <a:lumMod val="85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02-00B8-4191-A9F3-F7EE03F864D8}"/>
            </c:ext>
          </c:extLst>
        </c:ser>
        <c:ser>
          <c:idx val="3"/>
          <c:order val="3"/>
          <c:tx>
            <c:strRef>
              <c:f>'Slika 4.1. - Figure 4.1'!$K$3</c:f>
              <c:strCache>
                <c:ptCount val="1"/>
                <c:pt idx="0">
                  <c:v>2022.</c:v>
                </c:pt>
              </c:strCache>
            </c:strRef>
          </c:tx>
          <c:spPr>
            <a:ln w="28575">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03-00B8-4191-A9F3-F7EE03F864D8}"/>
            </c:ext>
          </c:extLst>
        </c:ser>
        <c:ser>
          <c:idx val="4"/>
          <c:order val="4"/>
          <c:tx>
            <c:strRef>
              <c:f>'Slika 4.1. - Figure 4.1'!$L$3</c:f>
              <c:strCache>
                <c:ptCount val="1"/>
                <c:pt idx="0">
                  <c:v>2023.</c:v>
                </c:pt>
              </c:strCache>
            </c:strRef>
          </c:tx>
          <c:spPr>
            <a:ln w="28575">
              <a:solidFill>
                <a:srgbClr val="FF0000"/>
              </a:solidFill>
              <a:prstDash val="solid"/>
            </a:ln>
          </c:spPr>
          <c:marker>
            <c:symbol val="none"/>
          </c:marker>
          <c:dPt>
            <c:idx val="0"/>
            <c:bubble3D val="0"/>
            <c:extLst>
              <c:ext xmlns:c16="http://schemas.microsoft.com/office/drawing/2014/chart" uri="{C3380CC4-5D6E-409C-BE32-E72D297353CC}">
                <c16:uniqueId val="{00000000-0FAE-4F46-A132-29FA781B8317}"/>
              </c:ext>
            </c:extLst>
          </c:dPt>
          <c:dPt>
            <c:idx val="1"/>
            <c:bubble3D val="0"/>
            <c:extLst>
              <c:ext xmlns:c16="http://schemas.microsoft.com/office/drawing/2014/chart" uri="{C3380CC4-5D6E-409C-BE32-E72D297353CC}">
                <c16:uniqueId val="{00000001-0FAE-4F46-A132-29FA781B8317}"/>
              </c:ext>
            </c:extLst>
          </c:dPt>
          <c:dPt>
            <c:idx val="4"/>
            <c:bubble3D val="0"/>
            <c:extLst>
              <c:ext xmlns:c16="http://schemas.microsoft.com/office/drawing/2014/chart" uri="{C3380CC4-5D6E-409C-BE32-E72D297353CC}">
                <c16:uniqueId val="{00000002-0FAE-4F46-A132-29FA781B8317}"/>
              </c:ext>
            </c:extLst>
          </c:dPt>
          <c:dPt>
            <c:idx val="6"/>
            <c:bubble3D val="0"/>
            <c:extLst>
              <c:ext xmlns:c16="http://schemas.microsoft.com/office/drawing/2014/chart" uri="{C3380CC4-5D6E-409C-BE32-E72D297353CC}">
                <c16:uniqueId val="{00000003-0FAE-4F46-A132-29FA781B8317}"/>
              </c:ext>
            </c:extLst>
          </c:dPt>
          <c:dPt>
            <c:idx val="7"/>
            <c:bubble3D val="0"/>
            <c:extLst>
              <c:ext xmlns:c16="http://schemas.microsoft.com/office/drawing/2014/chart" uri="{C3380CC4-5D6E-409C-BE32-E72D297353CC}">
                <c16:uniqueId val="{00000004-0FAE-4F46-A132-29FA781B8317}"/>
              </c:ext>
            </c:extLst>
          </c:dPt>
          <c:dPt>
            <c:idx val="8"/>
            <c:bubble3D val="0"/>
            <c:extLst>
              <c:ext xmlns:c16="http://schemas.microsoft.com/office/drawing/2014/chart" uri="{C3380CC4-5D6E-409C-BE32-E72D297353CC}">
                <c16:uniqueId val="{00000005-0FAE-4F46-A132-29FA781B8317}"/>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04-00B8-4191-A9F3-F7EE03F864D8}"/>
            </c:ext>
          </c:extLst>
        </c:ser>
        <c:ser>
          <c:idx val="5"/>
          <c:order val="5"/>
          <c:tx>
            <c:strRef>
              <c:f>'Slika 4.1. - Figure 4.1'!$M$3</c:f>
              <c:strCache>
                <c:ptCount val="1"/>
                <c:pt idx="0">
                  <c:v>2024.</c:v>
                </c:pt>
              </c:strCache>
            </c:strRef>
          </c:tx>
          <c:spPr>
            <a:ln w="28575">
              <a:solidFill>
                <a:schemeClr val="accent6">
                  <a:lumMod val="60000"/>
                  <a:lumOff val="40000"/>
                </a:schemeClr>
              </a:solidFill>
            </a:ln>
          </c:spPr>
          <c:marker>
            <c:symbol val="none"/>
          </c:marker>
          <c:dPt>
            <c:idx val="0"/>
            <c:bubble3D val="0"/>
            <c:extLst>
              <c:ext xmlns:c16="http://schemas.microsoft.com/office/drawing/2014/chart" uri="{C3380CC4-5D6E-409C-BE32-E72D297353CC}">
                <c16:uniqueId val="{00000001-699F-49E0-882C-75B09C8F74DE}"/>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5-00B8-4191-A9F3-F7EE03F864D8}"/>
            </c:ext>
          </c:extLst>
        </c:ser>
        <c:ser>
          <c:idx val="6"/>
          <c:order val="6"/>
          <c:tx>
            <c:strRef>
              <c:f>'Slika 4.1. - Figure 4.1'!$N$3</c:f>
              <c:strCache>
                <c:ptCount val="1"/>
                <c:pt idx="0">
                  <c:v>2025.</c:v>
                </c:pt>
              </c:strCache>
            </c:strRef>
          </c:tx>
          <c:marker>
            <c:symbol val="triangle"/>
            <c:size val="8"/>
            <c:spPr>
              <a:solidFill>
                <a:srgbClr val="FF0000"/>
              </a:solidFill>
              <a:ln>
                <a:noFill/>
              </a:ln>
            </c:spPr>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numCache>
            </c:numRef>
          </c:val>
          <c:smooth val="0"/>
          <c:extLst>
            <c:ext xmlns:c16="http://schemas.microsoft.com/office/drawing/2014/chart" uri="{C3380CC4-5D6E-409C-BE32-E72D297353CC}">
              <c16:uniqueId val="{00000008-6E9F-4BFA-B0A7-331EC446D0A4}"/>
            </c:ext>
          </c:extLst>
        </c:ser>
        <c:dLbls>
          <c:showLegendKey val="0"/>
          <c:showVal val="0"/>
          <c:showCatName val="0"/>
          <c:showSerName val="0"/>
          <c:showPercent val="0"/>
          <c:showBubbleSize val="0"/>
        </c:dLbls>
        <c:smooth val="0"/>
        <c:axId val="1413061520"/>
        <c:axId val="1413062080"/>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u ti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1"/>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9.4306930693069307E-2"/>
          <c:y val="0.88261359867330014"/>
          <c:w val="0.87210790598290588"/>
          <c:h val="0.11738640132669984"/>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602797151194398"/>
          <c:y val="7.1163764510779423E-2"/>
          <c:w val="0.82377612250355137"/>
          <c:h val="0.69551533996683246"/>
        </c:manualLayout>
      </c:layout>
      <c:lineChart>
        <c:grouping val="standard"/>
        <c:varyColors val="0"/>
        <c:ser>
          <c:idx val="0"/>
          <c:order val="0"/>
          <c:tx>
            <c:strRef>
              <c:f>'Slika 4.1. - Figure 4.1'!$H$1</c:f>
              <c:strCache>
                <c:ptCount val="1"/>
                <c:pt idx="0">
                  <c:v>2019</c:v>
                </c:pt>
              </c:strCache>
            </c:strRef>
          </c:tx>
          <c:spPr>
            <a:ln>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00-A130-4453-ACA5-1D53A8BA1BD4}"/>
            </c:ext>
          </c:extLst>
        </c:ser>
        <c:ser>
          <c:idx val="1"/>
          <c:order val="1"/>
          <c:tx>
            <c:strRef>
              <c:f>'Slika 4.1. - Figure 4.1'!$I$1</c:f>
              <c:strCache>
                <c:ptCount val="1"/>
                <c:pt idx="0">
                  <c:v>2020</c:v>
                </c:pt>
              </c:strCache>
            </c:strRef>
          </c:tx>
          <c:spPr>
            <a:ln>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01-A130-4453-ACA5-1D53A8BA1BD4}"/>
            </c:ext>
          </c:extLst>
        </c:ser>
        <c:ser>
          <c:idx val="2"/>
          <c:order val="2"/>
          <c:tx>
            <c:strRef>
              <c:f>'Slika 4.1. - Figure 4.1'!$J$1</c:f>
              <c:strCache>
                <c:ptCount val="1"/>
                <c:pt idx="0">
                  <c:v>2021</c:v>
                </c:pt>
              </c:strCache>
            </c:strRef>
          </c:tx>
          <c:spPr>
            <a:ln>
              <a:solidFill>
                <a:sysClr val="window" lastClr="FFFFFF">
                  <a:lumMod val="75000"/>
                </a:sys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02-A130-4453-ACA5-1D53A8BA1BD4}"/>
            </c:ext>
          </c:extLst>
        </c:ser>
        <c:ser>
          <c:idx val="3"/>
          <c:order val="3"/>
          <c:tx>
            <c:strRef>
              <c:f>'Slika 4.1. - Figure 4.1'!$K$1</c:f>
              <c:strCache>
                <c:ptCount val="1"/>
                <c:pt idx="0">
                  <c:v>2022</c:v>
                </c:pt>
              </c:strCache>
            </c:strRef>
          </c:tx>
          <c:spPr>
            <a:ln>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03-A130-4453-ACA5-1D53A8BA1BD4}"/>
            </c:ext>
          </c:extLst>
        </c:ser>
        <c:ser>
          <c:idx val="4"/>
          <c:order val="4"/>
          <c:tx>
            <c:strRef>
              <c:f>'Slika 4.1. - Figure 4.1'!$L$1</c:f>
              <c:strCache>
                <c:ptCount val="1"/>
                <c:pt idx="0">
                  <c:v>2023</c:v>
                </c:pt>
              </c:strCache>
            </c:strRef>
          </c:tx>
          <c:spPr>
            <a:ln>
              <a:solidFill>
                <a:srgbClr val="FF0000"/>
              </a:solidFill>
            </a:ln>
          </c:spPr>
          <c:marker>
            <c:symbol val="none"/>
          </c:marker>
          <c:dPt>
            <c:idx val="0"/>
            <c:bubble3D val="0"/>
            <c:extLst>
              <c:ext xmlns:c16="http://schemas.microsoft.com/office/drawing/2014/chart" uri="{C3380CC4-5D6E-409C-BE32-E72D297353CC}">
                <c16:uniqueId val="{00000000-9C52-43A7-BF5D-328A00524163}"/>
              </c:ext>
            </c:extLst>
          </c:dPt>
          <c:dPt>
            <c:idx val="1"/>
            <c:bubble3D val="0"/>
            <c:extLst>
              <c:ext xmlns:c16="http://schemas.microsoft.com/office/drawing/2014/chart" uri="{C3380CC4-5D6E-409C-BE32-E72D297353CC}">
                <c16:uniqueId val="{00000001-9C52-43A7-BF5D-328A00524163}"/>
              </c:ext>
            </c:extLst>
          </c:dPt>
          <c:dPt>
            <c:idx val="4"/>
            <c:bubble3D val="0"/>
            <c:extLst>
              <c:ext xmlns:c16="http://schemas.microsoft.com/office/drawing/2014/chart" uri="{C3380CC4-5D6E-409C-BE32-E72D297353CC}">
                <c16:uniqueId val="{00000002-9C52-43A7-BF5D-328A00524163}"/>
              </c:ext>
            </c:extLst>
          </c:dPt>
          <c:dPt>
            <c:idx val="6"/>
            <c:bubble3D val="0"/>
            <c:extLst>
              <c:ext xmlns:c16="http://schemas.microsoft.com/office/drawing/2014/chart" uri="{C3380CC4-5D6E-409C-BE32-E72D297353CC}">
                <c16:uniqueId val="{00000003-9C52-43A7-BF5D-328A00524163}"/>
              </c:ext>
            </c:extLst>
          </c:dPt>
          <c:dPt>
            <c:idx val="7"/>
            <c:bubble3D val="0"/>
            <c:extLst>
              <c:ext xmlns:c16="http://schemas.microsoft.com/office/drawing/2014/chart" uri="{C3380CC4-5D6E-409C-BE32-E72D297353CC}">
                <c16:uniqueId val="{00000004-9C52-43A7-BF5D-328A00524163}"/>
              </c:ext>
            </c:extLst>
          </c:dPt>
          <c:dPt>
            <c:idx val="8"/>
            <c:bubble3D val="0"/>
            <c:extLst>
              <c:ext xmlns:c16="http://schemas.microsoft.com/office/drawing/2014/chart" uri="{C3380CC4-5D6E-409C-BE32-E72D297353CC}">
                <c16:uniqueId val="{00000005-9C52-43A7-BF5D-328A00524163}"/>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04-A130-4453-ACA5-1D53A8BA1BD4}"/>
            </c:ext>
          </c:extLst>
        </c:ser>
        <c:ser>
          <c:idx val="5"/>
          <c:order val="5"/>
          <c:tx>
            <c:strRef>
              <c:f>'Slika 4.1. - Figure 4.1'!$M$1</c:f>
              <c:strCache>
                <c:ptCount val="1"/>
                <c:pt idx="0">
                  <c:v>2024</c:v>
                </c:pt>
              </c:strCache>
            </c:strRef>
          </c:tx>
          <c:spPr>
            <a:ln>
              <a:solidFill>
                <a:srgbClr val="70AD47">
                  <a:lumMod val="60000"/>
                  <a:lumOff val="40000"/>
                </a:srgbClr>
              </a:solidFill>
            </a:ln>
          </c:spPr>
          <c:marker>
            <c:symbol val="none"/>
          </c:marker>
          <c:dPt>
            <c:idx val="0"/>
            <c:bubble3D val="0"/>
            <c:extLst>
              <c:ext xmlns:c16="http://schemas.microsoft.com/office/drawing/2014/chart" uri="{C3380CC4-5D6E-409C-BE32-E72D297353CC}">
                <c16:uniqueId val="{00000009-8A24-43AF-872B-42E6FE78A2BB}"/>
              </c:ext>
            </c:extLst>
          </c:dP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8-8A24-43AF-872B-42E6FE78A2BB}"/>
            </c:ext>
          </c:extLst>
        </c:ser>
        <c:ser>
          <c:idx val="6"/>
          <c:order val="6"/>
          <c:tx>
            <c:strRef>
              <c:f>'Slika 4.1. - Figure 4.1'!$N$1</c:f>
              <c:strCache>
                <c:ptCount val="1"/>
                <c:pt idx="0">
                  <c:v>2025</c:v>
                </c:pt>
              </c:strCache>
            </c:strRef>
          </c:tx>
          <c:marker>
            <c:symbol val="triangle"/>
            <c:size val="8"/>
            <c:spPr>
              <a:solidFill>
                <a:srgbClr val="FF0000"/>
              </a:solidFill>
              <a:ln>
                <a:noFill/>
              </a:ln>
            </c:spPr>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numCache>
            </c:numRef>
          </c:val>
          <c:smooth val="0"/>
          <c:extLst>
            <c:ext xmlns:c16="http://schemas.microsoft.com/office/drawing/2014/chart" uri="{C3380CC4-5D6E-409C-BE32-E72D297353CC}">
              <c16:uniqueId val="{00000008-B995-4272-953A-E0CD0AC41C53}"/>
            </c:ext>
          </c:extLst>
        </c:ser>
        <c:dLbls>
          <c:showLegendKey val="0"/>
          <c:showVal val="0"/>
          <c:showCatName val="0"/>
          <c:showSerName val="0"/>
          <c:showPercent val="0"/>
          <c:showBubbleSize val="0"/>
        </c:dLbls>
        <c:smooth val="0"/>
        <c:axId val="1413061520"/>
        <c:axId val="1413062080"/>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in thou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0"/>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0.10190539053905391"/>
          <c:y val="0.87734825870646771"/>
          <c:w val="0.85209401709401711"/>
          <c:h val="0.12265174129353233"/>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3</c:f>
              <c:strCache>
                <c:ptCount val="1"/>
                <c:pt idx="0">
                  <c:v>Administrativna st. nezaposlenosti</c:v>
                </c:pt>
              </c:strCache>
            </c:strRef>
          </c:tx>
          <c:spPr>
            <a:ln>
              <a:solidFill>
                <a:srgbClr val="002060"/>
              </a:solidFill>
            </a:ln>
          </c:spPr>
          <c:marker>
            <c:symbol val="none"/>
          </c:marker>
          <c:cat>
            <c:strRef>
              <c:f>'Slika 4.2. - Figure 4.2'!$B$34:$B$69</c:f>
              <c:strCache>
                <c:ptCount val="35"/>
                <c:pt idx="2">
                  <c:v>2017.</c:v>
                </c:pt>
                <c:pt idx="6">
                  <c:v>2018.</c:v>
                </c:pt>
                <c:pt idx="10">
                  <c:v>2019.</c:v>
                </c:pt>
                <c:pt idx="14">
                  <c:v>2020.</c:v>
                </c:pt>
                <c:pt idx="18">
                  <c:v>2021.</c:v>
                </c:pt>
                <c:pt idx="22">
                  <c:v>2022.</c:v>
                </c:pt>
                <c:pt idx="26">
                  <c:v>2023.</c:v>
                </c:pt>
                <c:pt idx="30">
                  <c:v>2024.</c:v>
                </c:pt>
                <c:pt idx="34">
                  <c:v>2025.</c:v>
                </c:pt>
              </c:strCache>
            </c:strRef>
          </c:cat>
          <c:val>
            <c:numRef>
              <c:f>'Slika 4.2. - Figure 4.2'!$E$34:$E$65</c:f>
              <c:numCache>
                <c:formatCode>0.0</c:formatCode>
                <c:ptCount val="32"/>
                <c:pt idx="0">
                  <c:v>12.714886829858386</c:v>
                </c:pt>
                <c:pt idx="1">
                  <c:v>11.810846562930562</c:v>
                </c:pt>
                <c:pt idx="2">
                  <c:v>11.26125378341276</c:v>
                </c:pt>
                <c:pt idx="3">
                  <c:v>10.610707959464184</c:v>
                </c:pt>
                <c:pt idx="4">
                  <c:v>10.016361784501949</c:v>
                </c:pt>
                <c:pt idx="5">
                  <c:v>9.4863147578303266</c:v>
                </c:pt>
                <c:pt idx="6">
                  <c:v>8.8690524007983456</c:v>
                </c:pt>
                <c:pt idx="7">
                  <c:v>8.3354239403156125</c:v>
                </c:pt>
                <c:pt idx="8">
                  <c:v>8.1190980371065482</c:v>
                </c:pt>
                <c:pt idx="9">
                  <c:v>7.781583040043337</c:v>
                </c:pt>
                <c:pt idx="10">
                  <c:v>7.4483300852550753</c:v>
                </c:pt>
                <c:pt idx="11">
                  <c:v>7.2056999792514205</c:v>
                </c:pt>
                <c:pt idx="12">
                  <c:v>7.3662537078377426</c:v>
                </c:pt>
                <c:pt idx="13">
                  <c:v>9.7426069272626421</c:v>
                </c:pt>
                <c:pt idx="14">
                  <c:v>9.4840236564071621</c:v>
                </c:pt>
                <c:pt idx="15">
                  <c:v>8.9304687596676491</c:v>
                </c:pt>
                <c:pt idx="16">
                  <c:v>8.6716080783435974</c:v>
                </c:pt>
                <c:pt idx="17">
                  <c:v>8.5440348635628638</c:v>
                </c:pt>
                <c:pt idx="18">
                  <c:v>7.6787563657741353</c:v>
                </c:pt>
                <c:pt idx="19">
                  <c:v>7.0732466793548561</c:v>
                </c:pt>
                <c:pt idx="20">
                  <c:v>6.8689371743115935</c:v>
                </c:pt>
                <c:pt idx="21">
                  <c:v>6.8778414996261814</c:v>
                </c:pt>
                <c:pt idx="22">
                  <c:v>6.6346774624563913</c:v>
                </c:pt>
                <c:pt idx="23">
                  <c:v>6.4265127017609602</c:v>
                </c:pt>
                <c:pt idx="24">
                  <c:v>6.0996940798140473</c:v>
                </c:pt>
                <c:pt idx="25">
                  <c:v>6.1197945526812241</c:v>
                </c:pt>
                <c:pt idx="26">
                  <c:v>6.2336967444072506</c:v>
                </c:pt>
                <c:pt idx="27">
                  <c:v>6.1321123491580991</c:v>
                </c:pt>
                <c:pt idx="28">
                  <c:v>5.8169159435991205</c:v>
                </c:pt>
                <c:pt idx="29">
                  <c:v>5.4046711284991718</c:v>
                </c:pt>
                <c:pt idx="30">
                  <c:v>5.0480428054770945</c:v>
                </c:pt>
                <c:pt idx="31">
                  <c:v>4.7280544978565295</c:v>
                </c:pt>
              </c:numCache>
              <c:extLst/>
            </c:numRef>
          </c:val>
          <c:smooth val="0"/>
          <c:extLst>
            <c:ext xmlns:c16="http://schemas.microsoft.com/office/drawing/2014/chart" uri="{C3380CC4-5D6E-409C-BE32-E72D297353CC}">
              <c16:uniqueId val="{00000000-C8B9-4B59-AAD5-1F2ED0383E0F}"/>
            </c:ext>
          </c:extLst>
        </c:ser>
        <c:ser>
          <c:idx val="1"/>
          <c:order val="1"/>
          <c:tx>
            <c:strRef>
              <c:f>'Slika 4.2. - Figure 4.2'!$F$3</c:f>
              <c:strCache>
                <c:ptCount val="1"/>
                <c:pt idx="0">
                  <c:v>Prilagođena st. nezaposlenosti</c:v>
                </c:pt>
              </c:strCache>
            </c:strRef>
          </c:tx>
          <c:spPr>
            <a:ln>
              <a:solidFill>
                <a:srgbClr val="C00000"/>
              </a:solidFill>
            </a:ln>
          </c:spPr>
          <c:marker>
            <c:symbol val="none"/>
          </c:marker>
          <c:cat>
            <c:strRef>
              <c:f>'Slika 4.2. - Figure 4.2'!$B$34:$B$69</c:f>
              <c:strCache>
                <c:ptCount val="35"/>
                <c:pt idx="2">
                  <c:v>2017.</c:v>
                </c:pt>
                <c:pt idx="6">
                  <c:v>2018.</c:v>
                </c:pt>
                <c:pt idx="10">
                  <c:v>2019.</c:v>
                </c:pt>
                <c:pt idx="14">
                  <c:v>2020.</c:v>
                </c:pt>
                <c:pt idx="18">
                  <c:v>2021.</c:v>
                </c:pt>
                <c:pt idx="22">
                  <c:v>2022.</c:v>
                </c:pt>
                <c:pt idx="26">
                  <c:v>2023.</c:v>
                </c:pt>
                <c:pt idx="30">
                  <c:v>2024.</c:v>
                </c:pt>
                <c:pt idx="34">
                  <c:v>2025.</c:v>
                </c:pt>
              </c:strCache>
            </c:strRef>
          </c:cat>
          <c:val>
            <c:numRef>
              <c:f>'Slika 4.2. - Figure 4.2'!$F$34:$F$69</c:f>
              <c:numCache>
                <c:formatCode>0.0</c:formatCode>
                <c:ptCount val="36"/>
                <c:pt idx="0">
                  <c:v>12.548344227227966</c:v>
                </c:pt>
                <c:pt idx="1">
                  <c:v>11.73339938051002</c:v>
                </c:pt>
                <c:pt idx="2">
                  <c:v>11.214586797385399</c:v>
                </c:pt>
                <c:pt idx="3">
                  <c:v>10.565686501356854</c:v>
                </c:pt>
                <c:pt idx="4">
                  <c:v>9.9441005343200377</c:v>
                </c:pt>
                <c:pt idx="5">
                  <c:v>9.447299076898247</c:v>
                </c:pt>
                <c:pt idx="6">
                  <c:v>8.8958306250677133</c:v>
                </c:pt>
                <c:pt idx="7">
                  <c:v>8.3125586754253202</c:v>
                </c:pt>
                <c:pt idx="8">
                  <c:v>8.0650931049784074</c:v>
                </c:pt>
                <c:pt idx="9">
                  <c:v>7.7341230090678357</c:v>
                </c:pt>
                <c:pt idx="10">
                  <c:v>7.4761382295875629</c:v>
                </c:pt>
                <c:pt idx="11">
                  <c:v>7.2003724698411871</c:v>
                </c:pt>
                <c:pt idx="12">
                  <c:v>7.3753759454149206</c:v>
                </c:pt>
                <c:pt idx="13">
                  <c:v>9.8201471119518473</c:v>
                </c:pt>
                <c:pt idx="14">
                  <c:v>9.5134214514904247</c:v>
                </c:pt>
                <c:pt idx="15">
                  <c:v>8.9338852661783275</c:v>
                </c:pt>
                <c:pt idx="16">
                  <c:v>8.6233371054900942</c:v>
                </c:pt>
                <c:pt idx="17">
                  <c:v>8.5218896019100754</c:v>
                </c:pt>
                <c:pt idx="18">
                  <c:v>7.7191731223871249</c:v>
                </c:pt>
                <c:pt idx="19">
                  <c:v>7.0785852320484386</c:v>
                </c:pt>
                <c:pt idx="20">
                  <c:v>6.8267883243351166</c:v>
                </c:pt>
                <c:pt idx="21">
                  <c:v>6.88832622076366</c:v>
                </c:pt>
                <c:pt idx="22">
                  <c:v>6.6778555732742824</c:v>
                </c:pt>
                <c:pt idx="23">
                  <c:v>6.4419251260626957</c:v>
                </c:pt>
                <c:pt idx="24">
                  <c:v>6.1158768248865583</c:v>
                </c:pt>
                <c:pt idx="25">
                  <c:v>6.1528001041535303</c:v>
                </c:pt>
                <c:pt idx="26">
                  <c:v>6.284515110356292</c:v>
                </c:pt>
                <c:pt idx="27">
                  <c:v>6.1623175874434777</c:v>
                </c:pt>
                <c:pt idx="28">
                  <c:v>5.857495265814209</c:v>
                </c:pt>
                <c:pt idx="29">
                  <c:v>5.4522772161450606</c:v>
                </c:pt>
                <c:pt idx="30">
                  <c:v>5.0816355111051097</c:v>
                </c:pt>
                <c:pt idx="31">
                  <c:v>4.7620354819349453</c:v>
                </c:pt>
                <c:pt idx="32">
                  <c:v>4.6293759756187791</c:v>
                </c:pt>
                <c:pt idx="33">
                  <c:v>4.5062877441944655</c:v>
                </c:pt>
                <c:pt idx="34">
                  <c:v>4.3321271477692314</c:v>
                </c:pt>
              </c:numCache>
            </c:numRef>
          </c:val>
          <c:smooth val="0"/>
          <c:extLst>
            <c:ext xmlns:c16="http://schemas.microsoft.com/office/drawing/2014/chart" uri="{C3380CC4-5D6E-409C-BE32-E72D297353CC}">
              <c16:uniqueId val="{00000001-C8B9-4B59-AAD5-1F2ED0383E0F}"/>
            </c:ext>
          </c:extLst>
        </c:ser>
        <c:ser>
          <c:idx val="2"/>
          <c:order val="2"/>
          <c:tx>
            <c:strRef>
              <c:f>'Slika 4.2. - Figure 4.2'!$G$3</c:f>
              <c:strCache>
                <c:ptCount val="1"/>
                <c:pt idx="0">
                  <c:v>Anketna st. nezaposlenosti</c:v>
                </c:pt>
              </c:strCache>
            </c:strRef>
          </c:tx>
          <c:spPr>
            <a:ln>
              <a:solidFill>
                <a:schemeClr val="bg1">
                  <a:lumMod val="50000"/>
                </a:schemeClr>
              </a:solidFill>
              <a:prstDash val="solid"/>
            </a:ln>
          </c:spPr>
          <c:marker>
            <c:symbol val="none"/>
          </c:marker>
          <c:dPt>
            <c:idx val="59"/>
            <c:bubble3D val="0"/>
            <c:extLst>
              <c:ext xmlns:c16="http://schemas.microsoft.com/office/drawing/2014/chart" uri="{C3380CC4-5D6E-409C-BE32-E72D297353CC}">
                <c16:uniqueId val="{00000002-C8B9-4B59-AAD5-1F2ED0383E0F}"/>
              </c:ext>
            </c:extLst>
          </c:dPt>
          <c:cat>
            <c:strRef>
              <c:f>'Slika 4.2. - Figure 4.2'!$B$34:$B$69</c:f>
              <c:strCache>
                <c:ptCount val="35"/>
                <c:pt idx="2">
                  <c:v>2017.</c:v>
                </c:pt>
                <c:pt idx="6">
                  <c:v>2018.</c:v>
                </c:pt>
                <c:pt idx="10">
                  <c:v>2019.</c:v>
                </c:pt>
                <c:pt idx="14">
                  <c:v>2020.</c:v>
                </c:pt>
                <c:pt idx="18">
                  <c:v>2021.</c:v>
                </c:pt>
                <c:pt idx="22">
                  <c:v>2022.</c:v>
                </c:pt>
                <c:pt idx="26">
                  <c:v>2023.</c:v>
                </c:pt>
                <c:pt idx="30">
                  <c:v>2024.</c:v>
                </c:pt>
                <c:pt idx="34">
                  <c:v>2025.</c:v>
                </c:pt>
              </c:strCache>
            </c:strRef>
          </c:cat>
          <c:val>
            <c:numRef>
              <c:f>'Slika 4.2. - Figure 4.2'!$G$34:$G$69</c:f>
              <c:numCache>
                <c:formatCode>0.0</c:formatCode>
                <c:ptCount val="36"/>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numCache>
            </c:numRef>
          </c:val>
          <c:smooth val="0"/>
          <c:extLst>
            <c:ext xmlns:c16="http://schemas.microsoft.com/office/drawing/2014/chart" uri="{C3380CC4-5D6E-409C-BE32-E72D297353CC}">
              <c16:uniqueId val="{00000003-C8B9-4B59-AAD5-1F2ED0383E0F}"/>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3</c:f>
              <c:strCache>
                <c:ptCount val="1"/>
                <c:pt idx="0">
                  <c:v>Stopa slob. radnih mjesta, desno</c:v>
                </c:pt>
              </c:strCache>
            </c:strRef>
          </c:tx>
          <c:spPr>
            <a:ln w="28575">
              <a:solidFill>
                <a:srgbClr val="99CCFF"/>
              </a:solidFill>
              <a:prstDash val="solid"/>
            </a:ln>
          </c:spPr>
          <c:marker>
            <c:symbol val="none"/>
          </c:marker>
          <c:cat>
            <c:strRef>
              <c:f>'Slika 4.2. - Figure 4.2'!$B$34:$B$69</c:f>
              <c:strCache>
                <c:ptCount val="35"/>
                <c:pt idx="2">
                  <c:v>2017.</c:v>
                </c:pt>
                <c:pt idx="6">
                  <c:v>2018.</c:v>
                </c:pt>
                <c:pt idx="10">
                  <c:v>2019.</c:v>
                </c:pt>
                <c:pt idx="14">
                  <c:v>2020.</c:v>
                </c:pt>
                <c:pt idx="18">
                  <c:v>2021.</c:v>
                </c:pt>
                <c:pt idx="22">
                  <c:v>2022.</c:v>
                </c:pt>
                <c:pt idx="26">
                  <c:v>2023.</c:v>
                </c:pt>
                <c:pt idx="30">
                  <c:v>2024.</c:v>
                </c:pt>
                <c:pt idx="34">
                  <c:v>2025.</c:v>
                </c:pt>
              </c:strCache>
            </c:strRef>
          </c:cat>
          <c:val>
            <c:numRef>
              <c:f>'Slika 4.2. - Figure 4.2'!$H$34:$H$69</c:f>
              <c:numCache>
                <c:formatCode>0.0</c:formatCode>
                <c:ptCount val="36"/>
                <c:pt idx="0">
                  <c:v>1.3707631497821062</c:v>
                </c:pt>
                <c:pt idx="1">
                  <c:v>1.3600799898320253</c:v>
                </c:pt>
                <c:pt idx="2">
                  <c:v>1.326798534230468</c:v>
                </c:pt>
                <c:pt idx="3">
                  <c:v>1.4781042282480101</c:v>
                </c:pt>
                <c:pt idx="4">
                  <c:v>1.3355260543055241</c:v>
                </c:pt>
                <c:pt idx="5">
                  <c:v>1.4357318293009493</c:v>
                </c:pt>
                <c:pt idx="6">
                  <c:v>1.3779052117202832</c:v>
                </c:pt>
                <c:pt idx="7">
                  <c:v>1.3170277919025442</c:v>
                </c:pt>
                <c:pt idx="8">
                  <c:v>1.2584642360718059</c:v>
                </c:pt>
                <c:pt idx="9">
                  <c:v>1.1587619323003786</c:v>
                </c:pt>
                <c:pt idx="10">
                  <c:v>1.1620146141041854</c:v>
                </c:pt>
                <c:pt idx="11">
                  <c:v>1.1243512445643917</c:v>
                </c:pt>
                <c:pt idx="12">
                  <c:v>0.955419221437522</c:v>
                </c:pt>
                <c:pt idx="13">
                  <c:v>0.6304611796281242</c:v>
                </c:pt>
                <c:pt idx="14">
                  <c:v>1.0329161235513611</c:v>
                </c:pt>
                <c:pt idx="15">
                  <c:v>0.89022673614627301</c:v>
                </c:pt>
                <c:pt idx="16">
                  <c:v>0.9603155206711621</c:v>
                </c:pt>
                <c:pt idx="17">
                  <c:v>1.2935523951919221</c:v>
                </c:pt>
                <c:pt idx="18">
                  <c:v>1.3464361579455888</c:v>
                </c:pt>
                <c:pt idx="19">
                  <c:v>1.3515508155702358</c:v>
                </c:pt>
                <c:pt idx="20">
                  <c:v>1.333769720613164</c:v>
                </c:pt>
                <c:pt idx="21">
                  <c:v>1.2934002365026209</c:v>
                </c:pt>
                <c:pt idx="22">
                  <c:v>1.2846208453028083</c:v>
                </c:pt>
                <c:pt idx="23">
                  <c:v>1.3281650788286967</c:v>
                </c:pt>
                <c:pt idx="24">
                  <c:v>1.2936733837496004</c:v>
                </c:pt>
                <c:pt idx="25">
                  <c:v>1.3111587459283476</c:v>
                </c:pt>
                <c:pt idx="26">
                  <c:v>1.3023835441603973</c:v>
                </c:pt>
                <c:pt idx="27">
                  <c:v>1.2387016463498932</c:v>
                </c:pt>
                <c:pt idx="28">
                  <c:v>1.2471413304779404</c:v>
                </c:pt>
                <c:pt idx="29">
                  <c:v>1.3111059650675319</c:v>
                </c:pt>
                <c:pt idx="30">
                  <c:v>1.2281340843438497</c:v>
                </c:pt>
                <c:pt idx="31">
                  <c:v>1.2335783138645686</c:v>
                </c:pt>
                <c:pt idx="32">
                  <c:v>1.1270072385907237</c:v>
                </c:pt>
                <c:pt idx="33">
                  <c:v>1.1354018518095594</c:v>
                </c:pt>
                <c:pt idx="34">
                  <c:v>1.1880541049840614</c:v>
                </c:pt>
              </c:numCache>
            </c:numRef>
          </c:val>
          <c:smooth val="0"/>
          <c:extLst>
            <c:ext xmlns:c16="http://schemas.microsoft.com/office/drawing/2014/chart" uri="{C3380CC4-5D6E-409C-BE32-E72D297353CC}">
              <c16:uniqueId val="{00000004-C8B9-4B59-AAD5-1F2ED0383E0F}"/>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4</c:f>
              <c:strCache>
                <c:ptCount val="1"/>
                <c:pt idx="0">
                  <c:v>Administrative unemployment rate</c:v>
                </c:pt>
              </c:strCache>
            </c:strRef>
          </c:tx>
          <c:spPr>
            <a:ln>
              <a:solidFill>
                <a:srgbClr val="002060"/>
              </a:solidFill>
            </a:ln>
          </c:spPr>
          <c:marker>
            <c:symbol val="none"/>
          </c:marker>
          <c:cat>
            <c:numRef>
              <c:f>'Slika 4.2. - Figure 4.2'!$A$34:$A$69</c:f>
              <c:numCache>
                <c:formatCode>General</c:formatCode>
                <c:ptCount val="36"/>
                <c:pt idx="2">
                  <c:v>2017</c:v>
                </c:pt>
                <c:pt idx="6">
                  <c:v>2018</c:v>
                </c:pt>
                <c:pt idx="10">
                  <c:v>2019</c:v>
                </c:pt>
                <c:pt idx="14">
                  <c:v>2020</c:v>
                </c:pt>
                <c:pt idx="18">
                  <c:v>2021</c:v>
                </c:pt>
                <c:pt idx="22">
                  <c:v>2022</c:v>
                </c:pt>
                <c:pt idx="26">
                  <c:v>2023</c:v>
                </c:pt>
                <c:pt idx="30">
                  <c:v>2024</c:v>
                </c:pt>
                <c:pt idx="34">
                  <c:v>2025</c:v>
                </c:pt>
              </c:numCache>
            </c:numRef>
          </c:cat>
          <c:val>
            <c:numRef>
              <c:f>'Slika 4.2. - Figure 4.2'!$E$34:$E$65</c:f>
              <c:numCache>
                <c:formatCode>0.0</c:formatCode>
                <c:ptCount val="32"/>
                <c:pt idx="0">
                  <c:v>12.714886829858386</c:v>
                </c:pt>
                <c:pt idx="1">
                  <c:v>11.810846562930562</c:v>
                </c:pt>
                <c:pt idx="2">
                  <c:v>11.26125378341276</c:v>
                </c:pt>
                <c:pt idx="3">
                  <c:v>10.610707959464184</c:v>
                </c:pt>
                <c:pt idx="4">
                  <c:v>10.016361784501949</c:v>
                </c:pt>
                <c:pt idx="5">
                  <c:v>9.4863147578303266</c:v>
                </c:pt>
                <c:pt idx="6">
                  <c:v>8.8690524007983456</c:v>
                </c:pt>
                <c:pt idx="7">
                  <c:v>8.3354239403156125</c:v>
                </c:pt>
                <c:pt idx="8">
                  <c:v>8.1190980371065482</c:v>
                </c:pt>
                <c:pt idx="9">
                  <c:v>7.781583040043337</c:v>
                </c:pt>
                <c:pt idx="10">
                  <c:v>7.4483300852550753</c:v>
                </c:pt>
                <c:pt idx="11">
                  <c:v>7.2056999792514205</c:v>
                </c:pt>
                <c:pt idx="12">
                  <c:v>7.3662537078377426</c:v>
                </c:pt>
                <c:pt idx="13">
                  <c:v>9.7426069272626421</c:v>
                </c:pt>
                <c:pt idx="14">
                  <c:v>9.4840236564071621</c:v>
                </c:pt>
                <c:pt idx="15">
                  <c:v>8.9304687596676491</c:v>
                </c:pt>
                <c:pt idx="16">
                  <c:v>8.6716080783435974</c:v>
                </c:pt>
                <c:pt idx="17">
                  <c:v>8.5440348635628638</c:v>
                </c:pt>
                <c:pt idx="18">
                  <c:v>7.6787563657741353</c:v>
                </c:pt>
                <c:pt idx="19">
                  <c:v>7.0732466793548561</c:v>
                </c:pt>
                <c:pt idx="20">
                  <c:v>6.8689371743115935</c:v>
                </c:pt>
                <c:pt idx="21">
                  <c:v>6.8778414996261814</c:v>
                </c:pt>
                <c:pt idx="22">
                  <c:v>6.6346774624563913</c:v>
                </c:pt>
                <c:pt idx="23">
                  <c:v>6.4265127017609602</c:v>
                </c:pt>
                <c:pt idx="24">
                  <c:v>6.0996940798140473</c:v>
                </c:pt>
                <c:pt idx="25">
                  <c:v>6.1197945526812241</c:v>
                </c:pt>
                <c:pt idx="26">
                  <c:v>6.2336967444072506</c:v>
                </c:pt>
                <c:pt idx="27">
                  <c:v>6.1321123491580991</c:v>
                </c:pt>
                <c:pt idx="28">
                  <c:v>5.8169159435991205</c:v>
                </c:pt>
                <c:pt idx="29">
                  <c:v>5.4046711284991718</c:v>
                </c:pt>
                <c:pt idx="30">
                  <c:v>5.0480428054770945</c:v>
                </c:pt>
                <c:pt idx="31">
                  <c:v>4.7280544978565295</c:v>
                </c:pt>
              </c:numCache>
              <c:extLst/>
            </c:numRef>
          </c:val>
          <c:smooth val="0"/>
          <c:extLst>
            <c:ext xmlns:c16="http://schemas.microsoft.com/office/drawing/2014/chart" uri="{C3380CC4-5D6E-409C-BE32-E72D297353CC}">
              <c16:uniqueId val="{00000000-44E2-4C5C-87DD-B27BD3B898A1}"/>
            </c:ext>
          </c:extLst>
        </c:ser>
        <c:ser>
          <c:idx val="1"/>
          <c:order val="1"/>
          <c:tx>
            <c:strRef>
              <c:f>'Slika 4.2. - Figure 4.2'!$F$4</c:f>
              <c:strCache>
                <c:ptCount val="1"/>
                <c:pt idx="0">
                  <c:v>Adjusted unemployment rate</c:v>
                </c:pt>
              </c:strCache>
            </c:strRef>
          </c:tx>
          <c:spPr>
            <a:ln>
              <a:solidFill>
                <a:srgbClr val="C00000"/>
              </a:solidFill>
            </a:ln>
          </c:spPr>
          <c:marker>
            <c:symbol val="none"/>
          </c:marker>
          <c:cat>
            <c:numRef>
              <c:f>'Slika 4.2. - Figure 4.2'!$A$34:$A$69</c:f>
              <c:numCache>
                <c:formatCode>General</c:formatCode>
                <c:ptCount val="36"/>
                <c:pt idx="2">
                  <c:v>2017</c:v>
                </c:pt>
                <c:pt idx="6">
                  <c:v>2018</c:v>
                </c:pt>
                <c:pt idx="10">
                  <c:v>2019</c:v>
                </c:pt>
                <c:pt idx="14">
                  <c:v>2020</c:v>
                </c:pt>
                <c:pt idx="18">
                  <c:v>2021</c:v>
                </c:pt>
                <c:pt idx="22">
                  <c:v>2022</c:v>
                </c:pt>
                <c:pt idx="26">
                  <c:v>2023</c:v>
                </c:pt>
                <c:pt idx="30">
                  <c:v>2024</c:v>
                </c:pt>
                <c:pt idx="34">
                  <c:v>2025</c:v>
                </c:pt>
              </c:numCache>
            </c:numRef>
          </c:cat>
          <c:val>
            <c:numRef>
              <c:f>'Slika 4.2. - Figure 4.2'!$F$34:$F$69</c:f>
              <c:numCache>
                <c:formatCode>0.0</c:formatCode>
                <c:ptCount val="36"/>
                <c:pt idx="0">
                  <c:v>12.548344227227966</c:v>
                </c:pt>
                <c:pt idx="1">
                  <c:v>11.73339938051002</c:v>
                </c:pt>
                <c:pt idx="2">
                  <c:v>11.214586797385399</c:v>
                </c:pt>
                <c:pt idx="3">
                  <c:v>10.565686501356854</c:v>
                </c:pt>
                <c:pt idx="4">
                  <c:v>9.9441005343200377</c:v>
                </c:pt>
                <c:pt idx="5">
                  <c:v>9.447299076898247</c:v>
                </c:pt>
                <c:pt idx="6">
                  <c:v>8.8958306250677133</c:v>
                </c:pt>
                <c:pt idx="7">
                  <c:v>8.3125586754253202</c:v>
                </c:pt>
                <c:pt idx="8">
                  <c:v>8.0650931049784074</c:v>
                </c:pt>
                <c:pt idx="9">
                  <c:v>7.7341230090678357</c:v>
                </c:pt>
                <c:pt idx="10">
                  <c:v>7.4761382295875629</c:v>
                </c:pt>
                <c:pt idx="11">
                  <c:v>7.2003724698411871</c:v>
                </c:pt>
                <c:pt idx="12">
                  <c:v>7.3753759454149206</c:v>
                </c:pt>
                <c:pt idx="13">
                  <c:v>9.8201471119518473</c:v>
                </c:pt>
                <c:pt idx="14">
                  <c:v>9.5134214514904247</c:v>
                </c:pt>
                <c:pt idx="15">
                  <c:v>8.9338852661783275</c:v>
                </c:pt>
                <c:pt idx="16">
                  <c:v>8.6233371054900942</c:v>
                </c:pt>
                <c:pt idx="17">
                  <c:v>8.5218896019100754</c:v>
                </c:pt>
                <c:pt idx="18">
                  <c:v>7.7191731223871249</c:v>
                </c:pt>
                <c:pt idx="19">
                  <c:v>7.0785852320484386</c:v>
                </c:pt>
                <c:pt idx="20">
                  <c:v>6.8267883243351166</c:v>
                </c:pt>
                <c:pt idx="21">
                  <c:v>6.88832622076366</c:v>
                </c:pt>
                <c:pt idx="22">
                  <c:v>6.6778555732742824</c:v>
                </c:pt>
                <c:pt idx="23">
                  <c:v>6.4419251260626957</c:v>
                </c:pt>
                <c:pt idx="24">
                  <c:v>6.1158768248865583</c:v>
                </c:pt>
                <c:pt idx="25">
                  <c:v>6.1528001041535303</c:v>
                </c:pt>
                <c:pt idx="26">
                  <c:v>6.284515110356292</c:v>
                </c:pt>
                <c:pt idx="27">
                  <c:v>6.1623175874434777</c:v>
                </c:pt>
                <c:pt idx="28">
                  <c:v>5.857495265814209</c:v>
                </c:pt>
                <c:pt idx="29">
                  <c:v>5.4522772161450606</c:v>
                </c:pt>
                <c:pt idx="30">
                  <c:v>5.0816355111051097</c:v>
                </c:pt>
                <c:pt idx="31">
                  <c:v>4.7620354819349453</c:v>
                </c:pt>
                <c:pt idx="32">
                  <c:v>4.6293759756187791</c:v>
                </c:pt>
                <c:pt idx="33">
                  <c:v>4.5062877441944655</c:v>
                </c:pt>
                <c:pt idx="34">
                  <c:v>4.3321271477692314</c:v>
                </c:pt>
              </c:numCache>
            </c:numRef>
          </c:val>
          <c:smooth val="0"/>
          <c:extLst>
            <c:ext xmlns:c16="http://schemas.microsoft.com/office/drawing/2014/chart" uri="{C3380CC4-5D6E-409C-BE32-E72D297353CC}">
              <c16:uniqueId val="{00000001-44E2-4C5C-87DD-B27BD3B898A1}"/>
            </c:ext>
          </c:extLst>
        </c:ser>
        <c:ser>
          <c:idx val="2"/>
          <c:order val="2"/>
          <c:tx>
            <c:strRef>
              <c:f>'Slika 4.2. - Figure 4.2'!$G$4</c:f>
              <c:strCache>
                <c:ptCount val="1"/>
                <c:pt idx="0">
                  <c:v>Survey unemployment rate</c:v>
                </c:pt>
              </c:strCache>
            </c:strRef>
          </c:tx>
          <c:spPr>
            <a:ln>
              <a:solidFill>
                <a:schemeClr val="bg1">
                  <a:lumMod val="50000"/>
                </a:schemeClr>
              </a:solidFill>
              <a:prstDash val="solid"/>
            </a:ln>
          </c:spPr>
          <c:marker>
            <c:symbol val="none"/>
          </c:marker>
          <c:dPt>
            <c:idx val="59"/>
            <c:bubble3D val="0"/>
            <c:extLst>
              <c:ext xmlns:c16="http://schemas.microsoft.com/office/drawing/2014/chart" uri="{C3380CC4-5D6E-409C-BE32-E72D297353CC}">
                <c16:uniqueId val="{00000002-44E2-4C5C-87DD-B27BD3B898A1}"/>
              </c:ext>
            </c:extLst>
          </c:dPt>
          <c:cat>
            <c:numRef>
              <c:f>'Slika 4.2. - Figure 4.2'!$A$34:$A$69</c:f>
              <c:numCache>
                <c:formatCode>General</c:formatCode>
                <c:ptCount val="36"/>
                <c:pt idx="2">
                  <c:v>2017</c:v>
                </c:pt>
                <c:pt idx="6">
                  <c:v>2018</c:v>
                </c:pt>
                <c:pt idx="10">
                  <c:v>2019</c:v>
                </c:pt>
                <c:pt idx="14">
                  <c:v>2020</c:v>
                </c:pt>
                <c:pt idx="18">
                  <c:v>2021</c:v>
                </c:pt>
                <c:pt idx="22">
                  <c:v>2022</c:v>
                </c:pt>
                <c:pt idx="26">
                  <c:v>2023</c:v>
                </c:pt>
                <c:pt idx="30">
                  <c:v>2024</c:v>
                </c:pt>
                <c:pt idx="34">
                  <c:v>2025</c:v>
                </c:pt>
              </c:numCache>
            </c:numRef>
          </c:cat>
          <c:val>
            <c:numRef>
              <c:f>'Slika 4.2. - Figure 4.2'!$G$34:$G$69</c:f>
              <c:numCache>
                <c:formatCode>0.0</c:formatCode>
                <c:ptCount val="36"/>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numCache>
            </c:numRef>
          </c:val>
          <c:smooth val="0"/>
          <c:extLst>
            <c:ext xmlns:c16="http://schemas.microsoft.com/office/drawing/2014/chart" uri="{C3380CC4-5D6E-409C-BE32-E72D297353CC}">
              <c16:uniqueId val="{00000003-44E2-4C5C-87DD-B27BD3B898A1}"/>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4</c:f>
              <c:strCache>
                <c:ptCount val="1"/>
                <c:pt idx="0">
                  <c:v>Vacancy rate, right</c:v>
                </c:pt>
              </c:strCache>
            </c:strRef>
          </c:tx>
          <c:spPr>
            <a:ln w="28575">
              <a:solidFill>
                <a:srgbClr val="99CCFF"/>
              </a:solidFill>
              <a:prstDash val="solid"/>
            </a:ln>
          </c:spPr>
          <c:marker>
            <c:symbol val="none"/>
          </c:marker>
          <c:cat>
            <c:strRef>
              <c:f>'Slika 4.2. - Figure 4.2'!$B$34:$B$69</c:f>
              <c:strCache>
                <c:ptCount val="35"/>
                <c:pt idx="2">
                  <c:v>2017.</c:v>
                </c:pt>
                <c:pt idx="6">
                  <c:v>2018.</c:v>
                </c:pt>
                <c:pt idx="10">
                  <c:v>2019.</c:v>
                </c:pt>
                <c:pt idx="14">
                  <c:v>2020.</c:v>
                </c:pt>
                <c:pt idx="18">
                  <c:v>2021.</c:v>
                </c:pt>
                <c:pt idx="22">
                  <c:v>2022.</c:v>
                </c:pt>
                <c:pt idx="26">
                  <c:v>2023.</c:v>
                </c:pt>
                <c:pt idx="30">
                  <c:v>2024.</c:v>
                </c:pt>
                <c:pt idx="34">
                  <c:v>2025.</c:v>
                </c:pt>
              </c:strCache>
            </c:strRef>
          </c:cat>
          <c:val>
            <c:numRef>
              <c:f>'Slika 4.2. - Figure 4.2'!$H$34:$H$69</c:f>
              <c:numCache>
                <c:formatCode>0.0</c:formatCode>
                <c:ptCount val="36"/>
                <c:pt idx="0">
                  <c:v>1.3707631497821062</c:v>
                </c:pt>
                <c:pt idx="1">
                  <c:v>1.3600799898320253</c:v>
                </c:pt>
                <c:pt idx="2">
                  <c:v>1.326798534230468</c:v>
                </c:pt>
                <c:pt idx="3">
                  <c:v>1.4781042282480101</c:v>
                </c:pt>
                <c:pt idx="4">
                  <c:v>1.3355260543055241</c:v>
                </c:pt>
                <c:pt idx="5">
                  <c:v>1.4357318293009493</c:v>
                </c:pt>
                <c:pt idx="6">
                  <c:v>1.3779052117202832</c:v>
                </c:pt>
                <c:pt idx="7">
                  <c:v>1.3170277919025442</c:v>
                </c:pt>
                <c:pt idx="8">
                  <c:v>1.2584642360718059</c:v>
                </c:pt>
                <c:pt idx="9">
                  <c:v>1.1587619323003786</c:v>
                </c:pt>
                <c:pt idx="10">
                  <c:v>1.1620146141041854</c:v>
                </c:pt>
                <c:pt idx="11">
                  <c:v>1.1243512445643917</c:v>
                </c:pt>
                <c:pt idx="12">
                  <c:v>0.955419221437522</c:v>
                </c:pt>
                <c:pt idx="13">
                  <c:v>0.6304611796281242</c:v>
                </c:pt>
                <c:pt idx="14">
                  <c:v>1.0329161235513611</c:v>
                </c:pt>
                <c:pt idx="15">
                  <c:v>0.89022673614627301</c:v>
                </c:pt>
                <c:pt idx="16">
                  <c:v>0.9603155206711621</c:v>
                </c:pt>
                <c:pt idx="17">
                  <c:v>1.2935523951919221</c:v>
                </c:pt>
                <c:pt idx="18">
                  <c:v>1.3464361579455888</c:v>
                </c:pt>
                <c:pt idx="19">
                  <c:v>1.3515508155702358</c:v>
                </c:pt>
                <c:pt idx="20">
                  <c:v>1.333769720613164</c:v>
                </c:pt>
                <c:pt idx="21">
                  <c:v>1.2934002365026209</c:v>
                </c:pt>
                <c:pt idx="22">
                  <c:v>1.2846208453028083</c:v>
                </c:pt>
                <c:pt idx="23">
                  <c:v>1.3281650788286967</c:v>
                </c:pt>
                <c:pt idx="24">
                  <c:v>1.2936733837496004</c:v>
                </c:pt>
                <c:pt idx="25">
                  <c:v>1.3111587459283476</c:v>
                </c:pt>
                <c:pt idx="26">
                  <c:v>1.3023835441603973</c:v>
                </c:pt>
                <c:pt idx="27">
                  <c:v>1.2387016463498932</c:v>
                </c:pt>
                <c:pt idx="28">
                  <c:v>1.2471413304779404</c:v>
                </c:pt>
                <c:pt idx="29">
                  <c:v>1.3111059650675319</c:v>
                </c:pt>
                <c:pt idx="30">
                  <c:v>1.2281340843438497</c:v>
                </c:pt>
                <c:pt idx="31">
                  <c:v>1.2335783138645686</c:v>
                </c:pt>
                <c:pt idx="32">
                  <c:v>1.1270072385907237</c:v>
                </c:pt>
                <c:pt idx="33">
                  <c:v>1.1354018518095594</c:v>
                </c:pt>
                <c:pt idx="34">
                  <c:v>1.1880541049840614</c:v>
                </c:pt>
              </c:numCache>
            </c:numRef>
          </c:val>
          <c:smooth val="0"/>
          <c:extLst>
            <c:ext xmlns:c16="http://schemas.microsoft.com/office/drawing/2014/chart" uri="{C3380CC4-5D6E-409C-BE32-E72D297353CC}">
              <c16:uniqueId val="{00000004-44E2-4C5C-87DD-B27BD3B898A1}"/>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20160064657192E-2"/>
          <c:y val="4.67687804561258E-2"/>
          <c:w val="0.76968459207595585"/>
          <c:h val="0.71028266067961954"/>
        </c:manualLayout>
      </c:layout>
      <c:barChart>
        <c:barDir val="col"/>
        <c:grouping val="clustered"/>
        <c:varyColors val="0"/>
        <c:ser>
          <c:idx val="4"/>
          <c:order val="0"/>
          <c:tx>
            <c:strRef>
              <c:f>'Slika 4.3. - Figure 4.3'!$J$3</c:f>
              <c:strCache>
                <c:ptCount val="1"/>
                <c:pt idx="0">
                  <c:v>Promjena nominalne bruto plaće </c:v>
                </c:pt>
              </c:strCache>
            </c:strRef>
          </c:tx>
          <c:spPr>
            <a:solidFill>
              <a:srgbClr val="99CCFF"/>
            </a:solidFill>
            <a:ln>
              <a:noFill/>
              <a:prstDash val="solid"/>
            </a:ln>
            <a:effectLst/>
          </c:spPr>
          <c:invertIfNegative val="0"/>
          <c:cat>
            <c:strRef>
              <c:f>'Slika 4.3. - Figure 4.3'!$I$9:$I$44</c:f>
              <c:strCache>
                <c:ptCount val="34"/>
                <c:pt idx="1">
                  <c:v>2017.  </c:v>
                </c:pt>
                <c:pt idx="5">
                  <c:v>2018.  </c:v>
                </c:pt>
                <c:pt idx="9">
                  <c:v>2019.  </c:v>
                </c:pt>
                <c:pt idx="13">
                  <c:v>2020.  </c:v>
                </c:pt>
                <c:pt idx="17">
                  <c:v>2021.  </c:v>
                </c:pt>
                <c:pt idx="21">
                  <c:v>2022.  </c:v>
                </c:pt>
                <c:pt idx="25">
                  <c:v>2023.  </c:v>
                </c:pt>
                <c:pt idx="29">
                  <c:v>2024.</c:v>
                </c:pt>
                <c:pt idx="33">
                  <c:v>2025.</c:v>
                </c:pt>
              </c:strCache>
            </c:strRef>
          </c:cat>
          <c:val>
            <c:numRef>
              <c:f>'Slika 4.3. - Figure 4.3'!$J$9:$J$44</c:f>
              <c:numCache>
                <c:formatCode>0.0</c:formatCode>
                <c:ptCount val="36"/>
                <c:pt idx="0">
                  <c:v>0.97463880415953952</c:v>
                </c:pt>
                <c:pt idx="1">
                  <c:v>0.8555324123503425</c:v>
                </c:pt>
                <c:pt idx="2">
                  <c:v>1.2676200405399243</c:v>
                </c:pt>
                <c:pt idx="3">
                  <c:v>1.7977738074191905</c:v>
                </c:pt>
                <c:pt idx="4">
                  <c:v>0.4042241532764308</c:v>
                </c:pt>
                <c:pt idx="5">
                  <c:v>2.2424165760392754</c:v>
                </c:pt>
                <c:pt idx="6">
                  <c:v>0.66566072265229081</c:v>
                </c:pt>
                <c:pt idx="7">
                  <c:v>0.28824101253835011</c:v>
                </c:pt>
                <c:pt idx="8">
                  <c:v>1.7242567069877026</c:v>
                </c:pt>
                <c:pt idx="9">
                  <c:v>0.88203732966316295</c:v>
                </c:pt>
                <c:pt idx="10">
                  <c:v>1.1271651711564061</c:v>
                </c:pt>
                <c:pt idx="11">
                  <c:v>0.75976325780817433</c:v>
                </c:pt>
                <c:pt idx="12">
                  <c:v>1.2710175051174275</c:v>
                </c:pt>
                <c:pt idx="13">
                  <c:v>-2.3992738913015899</c:v>
                </c:pt>
                <c:pt idx="14">
                  <c:v>2.2862647207717117</c:v>
                </c:pt>
                <c:pt idx="15">
                  <c:v>1.5501305496477045</c:v>
                </c:pt>
                <c:pt idx="16">
                  <c:v>0.93368544925741048</c:v>
                </c:pt>
                <c:pt idx="17">
                  <c:v>-9.883812698333827E-3</c:v>
                </c:pt>
                <c:pt idx="18">
                  <c:v>1.8483953195967331</c:v>
                </c:pt>
                <c:pt idx="19">
                  <c:v>1.9771677995072281</c:v>
                </c:pt>
                <c:pt idx="20">
                  <c:v>1.9576346295061171</c:v>
                </c:pt>
                <c:pt idx="21">
                  <c:v>2.0605804542930457</c:v>
                </c:pt>
                <c:pt idx="22">
                  <c:v>2.5077444376967293</c:v>
                </c:pt>
                <c:pt idx="23">
                  <c:v>2.1597061517916671</c:v>
                </c:pt>
                <c:pt idx="24">
                  <c:v>4.967619747753659</c:v>
                </c:pt>
                <c:pt idx="25">
                  <c:v>3.3105809066353231</c:v>
                </c:pt>
                <c:pt idx="26">
                  <c:v>4.0523867580539275</c:v>
                </c:pt>
                <c:pt idx="27">
                  <c:v>3.2132282139452286</c:v>
                </c:pt>
                <c:pt idx="28">
                  <c:v>1.7989751829582445</c:v>
                </c:pt>
                <c:pt idx="29">
                  <c:v>7.7006051994715108</c:v>
                </c:pt>
                <c:pt idx="30">
                  <c:v>1.2116959243336538</c:v>
                </c:pt>
                <c:pt idx="31">
                  <c:v>2.6396814700724036</c:v>
                </c:pt>
                <c:pt idx="32">
                  <c:v>2.5593127959820947</c:v>
                </c:pt>
                <c:pt idx="33">
                  <c:v>3.1605410251283104</c:v>
                </c:pt>
                <c:pt idx="34">
                  <c:v>0.92976260718194226</c:v>
                </c:pt>
              </c:numCache>
            </c:numRef>
          </c:val>
          <c:extLst>
            <c:ext xmlns:c16="http://schemas.microsoft.com/office/drawing/2014/chart" uri="{C3380CC4-5D6E-409C-BE32-E72D297353CC}">
              <c16:uniqueId val="{00000000-DF4A-4608-8BCC-0B898E3EF0A8}"/>
            </c:ext>
          </c:extLst>
        </c:ser>
        <c:ser>
          <c:idx val="0"/>
          <c:order val="1"/>
          <c:tx>
            <c:strRef>
              <c:f>'Slika 4.3. - Figure 4.3'!$K$3</c:f>
              <c:strCache>
                <c:ptCount val="1"/>
                <c:pt idx="0">
                  <c:v>Promjena realne bruto plaće </c:v>
                </c:pt>
              </c:strCache>
            </c:strRef>
          </c:tx>
          <c:spPr>
            <a:solidFill>
              <a:schemeClr val="accent1"/>
            </a:solidFill>
            <a:ln>
              <a:noFill/>
            </a:ln>
            <a:effectLst/>
          </c:spPr>
          <c:invertIfNegative val="0"/>
          <c:cat>
            <c:strRef>
              <c:f>'Slika 4.3. - Figure 4.3'!$I$9:$I$44</c:f>
              <c:strCache>
                <c:ptCount val="34"/>
                <c:pt idx="1">
                  <c:v>2017.  </c:v>
                </c:pt>
                <c:pt idx="5">
                  <c:v>2018.  </c:v>
                </c:pt>
                <c:pt idx="9">
                  <c:v>2019.  </c:v>
                </c:pt>
                <c:pt idx="13">
                  <c:v>2020.  </c:v>
                </c:pt>
                <c:pt idx="17">
                  <c:v>2021.  </c:v>
                </c:pt>
                <c:pt idx="21">
                  <c:v>2022.  </c:v>
                </c:pt>
                <c:pt idx="25">
                  <c:v>2023.  </c:v>
                </c:pt>
                <c:pt idx="29">
                  <c:v>2024.</c:v>
                </c:pt>
                <c:pt idx="33">
                  <c:v>2025.</c:v>
                </c:pt>
              </c:strCache>
            </c:strRef>
          </c:cat>
          <c:val>
            <c:numRef>
              <c:f>'Slika 4.3. - Figure 4.3'!$K$9:$K$44</c:f>
              <c:numCache>
                <c:formatCode>0.0</c:formatCode>
                <c:ptCount val="36"/>
                <c:pt idx="0">
                  <c:v>8.0997338488671744E-2</c:v>
                </c:pt>
                <c:pt idx="1">
                  <c:v>1.3782319210728957</c:v>
                </c:pt>
                <c:pt idx="2">
                  <c:v>1.1516181528264724</c:v>
                </c:pt>
                <c:pt idx="3">
                  <c:v>0.93598020366066237</c:v>
                </c:pt>
                <c:pt idx="4">
                  <c:v>-0.2034626951737124</c:v>
                </c:pt>
                <c:pt idx="5">
                  <c:v>1.9566172442288661</c:v>
                </c:pt>
                <c:pt idx="6">
                  <c:v>0.64525330313335871</c:v>
                </c:pt>
                <c:pt idx="7">
                  <c:v>-0.1724048797599238</c:v>
                </c:pt>
                <c:pt idx="8">
                  <c:v>2.035950132530246</c:v>
                </c:pt>
                <c:pt idx="9">
                  <c:v>0.17038791818202981</c:v>
                </c:pt>
                <c:pt idx="10">
                  <c:v>0.90947443955589335</c:v>
                </c:pt>
                <c:pt idx="11">
                  <c:v>1.2864968438893101</c:v>
                </c:pt>
                <c:pt idx="12">
                  <c:v>0.91323690669761959</c:v>
                </c:pt>
                <c:pt idx="13">
                  <c:v>-0.82758988117610954</c:v>
                </c:pt>
                <c:pt idx="14">
                  <c:v>1.8588495562311493</c:v>
                </c:pt>
                <c:pt idx="15">
                  <c:v>1.0627322653707267</c:v>
                </c:pt>
                <c:pt idx="16">
                  <c:v>-1.7931733006932404E-2</c:v>
                </c:pt>
                <c:pt idx="17">
                  <c:v>-0.17577319746271769</c:v>
                </c:pt>
                <c:pt idx="18">
                  <c:v>0.38993874092841452</c:v>
                </c:pt>
                <c:pt idx="19">
                  <c:v>-0.13572658586423358</c:v>
                </c:pt>
                <c:pt idx="20">
                  <c:v>-0.66529178842820613</c:v>
                </c:pt>
                <c:pt idx="21">
                  <c:v>-2.1496457772760635</c:v>
                </c:pt>
                <c:pt idx="22">
                  <c:v>-0.32550704024744448</c:v>
                </c:pt>
                <c:pt idx="23">
                  <c:v>-0.5761739047739951</c:v>
                </c:pt>
                <c:pt idx="24">
                  <c:v>3.4739185983269749</c:v>
                </c:pt>
                <c:pt idx="25">
                  <c:v>2.2663997496057817</c:v>
                </c:pt>
                <c:pt idx="26">
                  <c:v>2.1564151783256165</c:v>
                </c:pt>
                <c:pt idx="27">
                  <c:v>2.7256466492313365</c:v>
                </c:pt>
                <c:pt idx="28">
                  <c:v>0.94384540045571441</c:v>
                </c:pt>
                <c:pt idx="29">
                  <c:v>7.6921975078975748</c:v>
                </c:pt>
                <c:pt idx="30">
                  <c:v>0.68424489482083573</c:v>
                </c:pt>
                <c:pt idx="31">
                  <c:v>1.1596691092669431</c:v>
                </c:pt>
                <c:pt idx="32">
                  <c:v>1.2947548858094962</c:v>
                </c:pt>
                <c:pt idx="33">
                  <c:v>2.8839241662672208</c:v>
                </c:pt>
                <c:pt idx="34">
                  <c:v>-7.2412407971228276E-2</c:v>
                </c:pt>
              </c:numCache>
            </c:numRef>
          </c:val>
          <c:extLst>
            <c:ext xmlns:c16="http://schemas.microsoft.com/office/drawing/2014/chart" uri="{C3380CC4-5D6E-409C-BE32-E72D297353CC}">
              <c16:uniqueId val="{00000001-DF4A-4608-8BCC-0B898E3EF0A8}"/>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2</c:f>
              <c:strCache>
                <c:ptCount val="1"/>
                <c:pt idx="0">
                  <c:v>Nominalna bruto plaća - desno</c:v>
                </c:pt>
              </c:strCache>
            </c:strRef>
          </c:tx>
          <c:spPr>
            <a:ln w="19050" cap="rnd">
              <a:solidFill>
                <a:srgbClr val="FF0000"/>
              </a:solidFill>
              <a:round/>
            </a:ln>
            <a:effectLst/>
          </c:spPr>
          <c:marker>
            <c:symbol val="none"/>
          </c:marker>
          <c:cat>
            <c:strRef>
              <c:f>'Slika 4.3. - Figure 4.3'!$I$9:$I$44</c:f>
              <c:strCache>
                <c:ptCount val="34"/>
                <c:pt idx="1">
                  <c:v>2017.  </c:v>
                </c:pt>
                <c:pt idx="5">
                  <c:v>2018.  </c:v>
                </c:pt>
                <c:pt idx="9">
                  <c:v>2019.  </c:v>
                </c:pt>
                <c:pt idx="13">
                  <c:v>2020.  </c:v>
                </c:pt>
                <c:pt idx="17">
                  <c:v>2021.  </c:v>
                </c:pt>
                <c:pt idx="21">
                  <c:v>2022.  </c:v>
                </c:pt>
                <c:pt idx="25">
                  <c:v>2023.  </c:v>
                </c:pt>
                <c:pt idx="29">
                  <c:v>2024.</c:v>
                </c:pt>
                <c:pt idx="33">
                  <c:v>2025.</c:v>
                </c:pt>
              </c:strCache>
            </c:strRef>
          </c:cat>
          <c:val>
            <c:numRef>
              <c:f>'Slika 4.3. - Figure 4.3'!$E$9:$E$44</c:f>
              <c:numCache>
                <c:formatCode>0</c:formatCode>
                <c:ptCount val="36"/>
                <c:pt idx="0">
                  <c:v>102.12643586322663</c:v>
                </c:pt>
                <c:pt idx="1">
                  <c:v>103.00016062361472</c:v>
                </c:pt>
                <c:pt idx="2">
                  <c:v>104.30581130146798</c:v>
                </c:pt>
                <c:pt idx="3">
                  <c:v>106.18099385666187</c:v>
                </c:pt>
                <c:pt idx="4">
                  <c:v>106.61020308001945</c:v>
                </c:pt>
                <c:pt idx="5">
                  <c:v>109.00084794563494</c:v>
                </c:pt>
                <c:pt idx="6">
                  <c:v>109.72642377776698</c:v>
                </c:pt>
                <c:pt idx="7">
                  <c:v>110.04270033268612</c:v>
                </c:pt>
                <c:pt idx="8">
                  <c:v>113.70463173095902</c:v>
                </c:pt>
                <c:pt idx="9">
                  <c:v>115.7512057775899</c:v>
                </c:pt>
                <c:pt idx="10">
                  <c:v>116.23040573883216</c:v>
                </c:pt>
                <c:pt idx="11">
                  <c:v>117.6222465276517</c:v>
                </c:pt>
                <c:pt idx="12">
                  <c:v>119.1172458709305</c:v>
                </c:pt>
                <c:pt idx="13">
                  <c:v>116.25929689071177</c:v>
                </c:pt>
                <c:pt idx="14">
                  <c:v>118.91729218014136</c:v>
                </c:pt>
                <c:pt idx="15">
                  <c:v>120.76066545503956</c:v>
                </c:pt>
                <c:pt idx="16">
                  <c:v>121.88819021681967</c:v>
                </c:pt>
                <c:pt idx="17">
                  <c:v>121.87614301639726</c:v>
                </c:pt>
                <c:pt idx="18">
                  <c:v>124.12889593961735</c:v>
                </c:pt>
                <c:pt idx="19">
                  <c:v>126.58313250001932</c:v>
                </c:pt>
                <c:pt idx="20">
                  <c:v>129.06116773695331</c:v>
                </c:pt>
                <c:pt idx="21">
                  <c:v>131.72057693342333</c:v>
                </c:pt>
                <c:pt idx="22">
                  <c:v>135.02379237477328</c:v>
                </c:pt>
                <c:pt idx="23">
                  <c:v>137.93990952507363</c:v>
                </c:pt>
                <c:pt idx="24">
                  <c:v>144.79223971067475</c:v>
                </c:pt>
                <c:pt idx="25">
                  <c:v>149.58570395282598</c:v>
                </c:pt>
                <c:pt idx="26">
                  <c:v>155.64749521175207</c:v>
                </c:pt>
                <c:pt idx="27">
                  <c:v>160.64880444219511</c:v>
                </c:pt>
                <c:pt idx="28">
                  <c:v>163.53883656582931</c:v>
                </c:pt>
                <c:pt idx="29">
                  <c:v>176.13231671757282</c:v>
                </c:pt>
                <c:pt idx="30">
                  <c:v>178.2665048206741</c:v>
                </c:pt>
                <c:pt idx="31">
                  <c:v>182.97217271577117</c:v>
                </c:pt>
                <c:pt idx="32">
                  <c:v>187.65500294517236</c:v>
                </c:pt>
                <c:pt idx="33">
                  <c:v>193.58591629896029</c:v>
                </c:pt>
                <c:pt idx="34">
                  <c:v>195.38580576147854</c:v>
                </c:pt>
              </c:numCache>
            </c:numRef>
          </c:val>
          <c:smooth val="0"/>
          <c:extLst>
            <c:ext xmlns:c16="http://schemas.microsoft.com/office/drawing/2014/chart" uri="{C3380CC4-5D6E-409C-BE32-E72D297353CC}">
              <c16:uniqueId val="{00000002-DF4A-4608-8BCC-0B898E3EF0A8}"/>
            </c:ext>
          </c:extLst>
        </c:ser>
        <c:ser>
          <c:idx val="5"/>
          <c:order val="3"/>
          <c:tx>
            <c:strRef>
              <c:f>'Slika 4.3. - Figure 4.3'!$F$2</c:f>
              <c:strCache>
                <c:ptCount val="1"/>
                <c:pt idx="0">
                  <c:v>Realna bruto plaća - desno</c:v>
                </c:pt>
              </c:strCache>
            </c:strRef>
          </c:tx>
          <c:spPr>
            <a:ln w="19050" cap="rnd">
              <a:solidFill>
                <a:srgbClr val="0000FF"/>
              </a:solidFill>
              <a:prstDash val="solid"/>
              <a:round/>
            </a:ln>
            <a:effectLst/>
          </c:spPr>
          <c:marker>
            <c:symbol val="none"/>
          </c:marker>
          <c:cat>
            <c:strRef>
              <c:f>'Slika 4.3. - Figure 4.3'!$I$9:$I$44</c:f>
              <c:strCache>
                <c:ptCount val="34"/>
                <c:pt idx="1">
                  <c:v>2017.  </c:v>
                </c:pt>
                <c:pt idx="5">
                  <c:v>2018.  </c:v>
                </c:pt>
                <c:pt idx="9">
                  <c:v>2019.  </c:v>
                </c:pt>
                <c:pt idx="13">
                  <c:v>2020.  </c:v>
                </c:pt>
                <c:pt idx="17">
                  <c:v>2021.  </c:v>
                </c:pt>
                <c:pt idx="21">
                  <c:v>2022.  </c:v>
                </c:pt>
                <c:pt idx="25">
                  <c:v>2023.  </c:v>
                </c:pt>
                <c:pt idx="29">
                  <c:v>2024.</c:v>
                </c:pt>
                <c:pt idx="33">
                  <c:v>2025.</c:v>
                </c:pt>
              </c:strCache>
            </c:strRef>
          </c:cat>
          <c:val>
            <c:numRef>
              <c:f>'Slika 4.3. - Figure 4.3'!$F$9:$F$44</c:f>
              <c:numCache>
                <c:formatCode>0</c:formatCode>
                <c:ptCount val="36"/>
                <c:pt idx="0">
                  <c:v>100.88588967563024</c:v>
                </c:pt>
                <c:pt idx="1">
                  <c:v>102.27633121099817</c:v>
                </c:pt>
                <c:pt idx="2">
                  <c:v>103.45416400726894</c:v>
                </c:pt>
                <c:pt idx="3">
                  <c:v>104.42247450223962</c:v>
                </c:pt>
                <c:pt idx="4">
                  <c:v>104.21001372125029</c:v>
                </c:pt>
                <c:pt idx="5">
                  <c:v>106.24900481993353</c:v>
                </c:pt>
                <c:pt idx="6">
                  <c:v>106.93458003308049</c:v>
                </c:pt>
                <c:pt idx="7">
                  <c:v>106.7502195989527</c:v>
                </c:pt>
                <c:pt idx="8">
                  <c:v>110.44354705716995</c:v>
                </c:pt>
                <c:pt idx="9">
                  <c:v>112.18115909995517</c:v>
                </c:pt>
                <c:pt idx="10">
                  <c:v>112.23161490161566</c:v>
                </c:pt>
                <c:pt idx="11">
                  <c:v>112.9763389872379</c:v>
                </c:pt>
                <c:pt idx="12">
                  <c:v>114.00808061070515</c:v>
                </c:pt>
                <c:pt idx="13">
                  <c:v>113.06456127184788</c:v>
                </c:pt>
                <c:pt idx="14">
                  <c:v>115.1662613673043</c:v>
                </c:pt>
                <c:pt idx="15">
                  <c:v>116.39017038567583</c:v>
                </c:pt>
                <c:pt idx="16">
                  <c:v>116.36929961107596</c:v>
                </c:pt>
                <c:pt idx="17">
                  <c:v>116.1647535722846</c:v>
                </c:pt>
                <c:pt idx="18">
                  <c:v>116.61772494976697</c:v>
                </c:pt>
                <c:pt idx="19">
                  <c:v>116.45944369318011</c:v>
                </c:pt>
                <c:pt idx="20">
                  <c:v>115.68464857744021</c:v>
                </c:pt>
                <c:pt idx="21">
                  <c:v>113.19783841433862</c:v>
                </c:pt>
                <c:pt idx="22">
                  <c:v>112.82937148089202</c:v>
                </c:pt>
                <c:pt idx="23">
                  <c:v>112.17927808549861</c:v>
                </c:pt>
                <c:pt idx="24">
                  <c:v>116.07629489037967</c:v>
                </c:pt>
                <c:pt idx="25">
                  <c:v>118.70704774712691</c:v>
                </c:pt>
                <c:pt idx="26">
                  <c:v>121.26686454248818</c:v>
                </c:pt>
                <c:pt idx="27">
                  <c:v>124.5721707725184</c:v>
                </c:pt>
                <c:pt idx="28">
                  <c:v>125.74793947660264</c:v>
                </c:pt>
                <c:pt idx="29">
                  <c:v>135.42071934325443</c:v>
                </c:pt>
                <c:pt idx="30">
                  <c:v>136.34732870189032</c:v>
                </c:pt>
                <c:pt idx="31">
                  <c:v>137.9285065541568</c:v>
                </c:pt>
                <c:pt idx="32">
                  <c:v>139.71434263169081</c:v>
                </c:pt>
                <c:pt idx="33">
                  <c:v>143.74359832258753</c:v>
                </c:pt>
                <c:pt idx="34">
                  <c:v>143.63951012173766</c:v>
                </c:pt>
              </c:numCache>
            </c:numRef>
          </c:val>
          <c:smooth val="0"/>
          <c:extLst>
            <c:ext xmlns:c16="http://schemas.microsoft.com/office/drawing/2014/chart" uri="{C3380CC4-5D6E-409C-BE32-E72D297353CC}">
              <c16:uniqueId val="{00000003-DF4A-4608-8BCC-0B898E3EF0A8}"/>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6.8140411699795771E-3"/>
              <c:y val="0.43003802528867402"/>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00"/>
          <c:min val="8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6. = 100</a:t>
                </a:r>
              </a:p>
            </c:rich>
          </c:tx>
          <c:layout>
            <c:manualLayout>
              <c:xMode val="edge"/>
              <c:yMode val="edge"/>
              <c:x val="0.95473043854504991"/>
              <c:y val="0.35467742448068929"/>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General"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2.7980769230769231E-3"/>
          <c:y val="0.84318988391376437"/>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20160064657192E-2"/>
          <c:y val="4.67687804561258E-2"/>
          <c:w val="0.76968459207595585"/>
          <c:h val="0.71028266067961954"/>
        </c:manualLayout>
      </c:layout>
      <c:barChart>
        <c:barDir val="col"/>
        <c:grouping val="clustered"/>
        <c:varyColors val="0"/>
        <c:ser>
          <c:idx val="4"/>
          <c:order val="0"/>
          <c:tx>
            <c:strRef>
              <c:f>'Slika 4.3. - Figure 4.3'!$J$2</c:f>
              <c:strCache>
                <c:ptCount val="1"/>
                <c:pt idx="0">
                  <c:v>Change in nominal gross salary</c:v>
                </c:pt>
              </c:strCache>
            </c:strRef>
          </c:tx>
          <c:spPr>
            <a:solidFill>
              <a:srgbClr val="99CCFF"/>
            </a:solidFill>
            <a:ln>
              <a:noFill/>
              <a:prstDash val="solid"/>
            </a:ln>
            <a:effectLst/>
          </c:spPr>
          <c:invertIfNegative val="0"/>
          <c:cat>
            <c:numRef>
              <c:f>'Slika 4.3. - Figure 4.3'!$H$9:$H$44</c:f>
              <c:numCache>
                <c:formatCode>0</c:formatCode>
                <c:ptCount val="36"/>
                <c:pt idx="1">
                  <c:v>2017</c:v>
                </c:pt>
                <c:pt idx="5">
                  <c:v>2018</c:v>
                </c:pt>
                <c:pt idx="9">
                  <c:v>2019</c:v>
                </c:pt>
                <c:pt idx="13">
                  <c:v>2020</c:v>
                </c:pt>
                <c:pt idx="17">
                  <c:v>2021</c:v>
                </c:pt>
                <c:pt idx="21" formatCode="General">
                  <c:v>2022</c:v>
                </c:pt>
                <c:pt idx="25" formatCode="General">
                  <c:v>2023</c:v>
                </c:pt>
                <c:pt idx="29" formatCode="General">
                  <c:v>2024</c:v>
                </c:pt>
                <c:pt idx="33" formatCode="General">
                  <c:v>2025</c:v>
                </c:pt>
              </c:numCache>
            </c:numRef>
          </c:cat>
          <c:val>
            <c:numRef>
              <c:f>'Slika 4.3. - Figure 4.3'!$J$9:$J$44</c:f>
              <c:numCache>
                <c:formatCode>0.0</c:formatCode>
                <c:ptCount val="36"/>
                <c:pt idx="0">
                  <c:v>0.97463880415953952</c:v>
                </c:pt>
                <c:pt idx="1">
                  <c:v>0.8555324123503425</c:v>
                </c:pt>
                <c:pt idx="2">
                  <c:v>1.2676200405399243</c:v>
                </c:pt>
                <c:pt idx="3">
                  <c:v>1.7977738074191905</c:v>
                </c:pt>
                <c:pt idx="4">
                  <c:v>0.4042241532764308</c:v>
                </c:pt>
                <c:pt idx="5">
                  <c:v>2.2424165760392754</c:v>
                </c:pt>
                <c:pt idx="6">
                  <c:v>0.66566072265229081</c:v>
                </c:pt>
                <c:pt idx="7">
                  <c:v>0.28824101253835011</c:v>
                </c:pt>
                <c:pt idx="8">
                  <c:v>1.7242567069877026</c:v>
                </c:pt>
                <c:pt idx="9">
                  <c:v>0.88203732966316295</c:v>
                </c:pt>
                <c:pt idx="10">
                  <c:v>1.1271651711564061</c:v>
                </c:pt>
                <c:pt idx="11">
                  <c:v>0.75976325780817433</c:v>
                </c:pt>
                <c:pt idx="12">
                  <c:v>1.2710175051174275</c:v>
                </c:pt>
                <c:pt idx="13">
                  <c:v>-2.3992738913015899</c:v>
                </c:pt>
                <c:pt idx="14">
                  <c:v>2.2862647207717117</c:v>
                </c:pt>
                <c:pt idx="15">
                  <c:v>1.5501305496477045</c:v>
                </c:pt>
                <c:pt idx="16">
                  <c:v>0.93368544925741048</c:v>
                </c:pt>
                <c:pt idx="17">
                  <c:v>-9.883812698333827E-3</c:v>
                </c:pt>
                <c:pt idx="18">
                  <c:v>1.8483953195967331</c:v>
                </c:pt>
                <c:pt idx="19">
                  <c:v>1.9771677995072281</c:v>
                </c:pt>
                <c:pt idx="20">
                  <c:v>1.9576346295061171</c:v>
                </c:pt>
                <c:pt idx="21">
                  <c:v>2.0605804542930457</c:v>
                </c:pt>
                <c:pt idx="22">
                  <c:v>2.5077444376967293</c:v>
                </c:pt>
                <c:pt idx="23">
                  <c:v>2.1597061517916671</c:v>
                </c:pt>
                <c:pt idx="24">
                  <c:v>4.967619747753659</c:v>
                </c:pt>
                <c:pt idx="25">
                  <c:v>3.3105809066353231</c:v>
                </c:pt>
                <c:pt idx="26">
                  <c:v>4.0523867580539275</c:v>
                </c:pt>
                <c:pt idx="27">
                  <c:v>3.2132282139452286</c:v>
                </c:pt>
                <c:pt idx="28">
                  <c:v>1.7989751829582445</c:v>
                </c:pt>
                <c:pt idx="29">
                  <c:v>7.7006051994715108</c:v>
                </c:pt>
                <c:pt idx="30">
                  <c:v>1.2116959243336538</c:v>
                </c:pt>
                <c:pt idx="31">
                  <c:v>2.6396814700724036</c:v>
                </c:pt>
                <c:pt idx="32">
                  <c:v>2.5593127959820947</c:v>
                </c:pt>
                <c:pt idx="33">
                  <c:v>3.1605410251283104</c:v>
                </c:pt>
                <c:pt idx="34">
                  <c:v>0.92976260718194226</c:v>
                </c:pt>
              </c:numCache>
            </c:numRef>
          </c:val>
          <c:extLst>
            <c:ext xmlns:c16="http://schemas.microsoft.com/office/drawing/2014/chart" uri="{C3380CC4-5D6E-409C-BE32-E72D297353CC}">
              <c16:uniqueId val="{00000000-B5C9-43F7-A089-9C73A58F13FA}"/>
            </c:ext>
          </c:extLst>
        </c:ser>
        <c:ser>
          <c:idx val="0"/>
          <c:order val="1"/>
          <c:tx>
            <c:strRef>
              <c:f>'Slika 4.3. - Figure 4.3'!$K$2</c:f>
              <c:strCache>
                <c:ptCount val="1"/>
                <c:pt idx="0">
                  <c:v>Change in real gross salary</c:v>
                </c:pt>
              </c:strCache>
            </c:strRef>
          </c:tx>
          <c:spPr>
            <a:solidFill>
              <a:schemeClr val="accent1"/>
            </a:solidFill>
            <a:ln>
              <a:noFill/>
            </a:ln>
            <a:effectLst/>
          </c:spPr>
          <c:invertIfNegative val="0"/>
          <c:cat>
            <c:numRef>
              <c:f>'Slika 4.3. - Figure 4.3'!$H$9:$H$44</c:f>
              <c:numCache>
                <c:formatCode>0</c:formatCode>
                <c:ptCount val="36"/>
                <c:pt idx="1">
                  <c:v>2017</c:v>
                </c:pt>
                <c:pt idx="5">
                  <c:v>2018</c:v>
                </c:pt>
                <c:pt idx="9">
                  <c:v>2019</c:v>
                </c:pt>
                <c:pt idx="13">
                  <c:v>2020</c:v>
                </c:pt>
                <c:pt idx="17">
                  <c:v>2021</c:v>
                </c:pt>
                <c:pt idx="21" formatCode="General">
                  <c:v>2022</c:v>
                </c:pt>
                <c:pt idx="25" formatCode="General">
                  <c:v>2023</c:v>
                </c:pt>
                <c:pt idx="29" formatCode="General">
                  <c:v>2024</c:v>
                </c:pt>
                <c:pt idx="33" formatCode="General">
                  <c:v>2025</c:v>
                </c:pt>
              </c:numCache>
            </c:numRef>
          </c:cat>
          <c:val>
            <c:numRef>
              <c:f>'Slika 4.3. - Figure 4.3'!$K$9:$K$44</c:f>
              <c:numCache>
                <c:formatCode>0.0</c:formatCode>
                <c:ptCount val="36"/>
                <c:pt idx="0">
                  <c:v>8.0997338488671744E-2</c:v>
                </c:pt>
                <c:pt idx="1">
                  <c:v>1.3782319210728957</c:v>
                </c:pt>
                <c:pt idx="2">
                  <c:v>1.1516181528264724</c:v>
                </c:pt>
                <c:pt idx="3">
                  <c:v>0.93598020366066237</c:v>
                </c:pt>
                <c:pt idx="4">
                  <c:v>-0.2034626951737124</c:v>
                </c:pt>
                <c:pt idx="5">
                  <c:v>1.9566172442288661</c:v>
                </c:pt>
                <c:pt idx="6">
                  <c:v>0.64525330313335871</c:v>
                </c:pt>
                <c:pt idx="7">
                  <c:v>-0.1724048797599238</c:v>
                </c:pt>
                <c:pt idx="8">
                  <c:v>2.035950132530246</c:v>
                </c:pt>
                <c:pt idx="9">
                  <c:v>0.17038791818202981</c:v>
                </c:pt>
                <c:pt idx="10">
                  <c:v>0.90947443955589335</c:v>
                </c:pt>
                <c:pt idx="11">
                  <c:v>1.2864968438893101</c:v>
                </c:pt>
                <c:pt idx="12">
                  <c:v>0.91323690669761959</c:v>
                </c:pt>
                <c:pt idx="13">
                  <c:v>-0.82758988117610954</c:v>
                </c:pt>
                <c:pt idx="14">
                  <c:v>1.8588495562311493</c:v>
                </c:pt>
                <c:pt idx="15">
                  <c:v>1.0627322653707267</c:v>
                </c:pt>
                <c:pt idx="16">
                  <c:v>-1.7931733006932404E-2</c:v>
                </c:pt>
                <c:pt idx="17">
                  <c:v>-0.17577319746271769</c:v>
                </c:pt>
                <c:pt idx="18">
                  <c:v>0.38993874092841452</c:v>
                </c:pt>
                <c:pt idx="19">
                  <c:v>-0.13572658586423358</c:v>
                </c:pt>
                <c:pt idx="20">
                  <c:v>-0.66529178842820613</c:v>
                </c:pt>
                <c:pt idx="21">
                  <c:v>-2.1496457772760635</c:v>
                </c:pt>
                <c:pt idx="22">
                  <c:v>-0.32550704024744448</c:v>
                </c:pt>
                <c:pt idx="23">
                  <c:v>-0.5761739047739951</c:v>
                </c:pt>
                <c:pt idx="24">
                  <c:v>3.4739185983269749</c:v>
                </c:pt>
                <c:pt idx="25">
                  <c:v>2.2663997496057817</c:v>
                </c:pt>
                <c:pt idx="26">
                  <c:v>2.1564151783256165</c:v>
                </c:pt>
                <c:pt idx="27">
                  <c:v>2.7256466492313365</c:v>
                </c:pt>
                <c:pt idx="28">
                  <c:v>0.94384540045571441</c:v>
                </c:pt>
                <c:pt idx="29">
                  <c:v>7.6921975078975748</c:v>
                </c:pt>
                <c:pt idx="30">
                  <c:v>0.68424489482083573</c:v>
                </c:pt>
                <c:pt idx="31">
                  <c:v>1.1596691092669431</c:v>
                </c:pt>
                <c:pt idx="32">
                  <c:v>1.2947548858094962</c:v>
                </c:pt>
                <c:pt idx="33">
                  <c:v>2.8839241662672208</c:v>
                </c:pt>
                <c:pt idx="34">
                  <c:v>-7.2412407971228276E-2</c:v>
                </c:pt>
              </c:numCache>
            </c:numRef>
          </c:val>
          <c:extLst>
            <c:ext xmlns:c16="http://schemas.microsoft.com/office/drawing/2014/chart" uri="{C3380CC4-5D6E-409C-BE32-E72D297353CC}">
              <c16:uniqueId val="{00000001-B5C9-43F7-A089-9C73A58F13FA}"/>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3</c:f>
              <c:strCache>
                <c:ptCount val="1"/>
                <c:pt idx="0">
                  <c:v>Nominal gross salary - right</c:v>
                </c:pt>
              </c:strCache>
            </c:strRef>
          </c:tx>
          <c:spPr>
            <a:ln w="19050" cap="rnd">
              <a:solidFill>
                <a:srgbClr val="FF0000"/>
              </a:solidFill>
              <a:round/>
            </a:ln>
            <a:effectLst/>
          </c:spPr>
          <c:marker>
            <c:symbol val="none"/>
          </c:marker>
          <c:cat>
            <c:numRef>
              <c:f>'Slika 4.3. - Figure 4.3'!$H$9:$H$44</c:f>
              <c:numCache>
                <c:formatCode>0</c:formatCode>
                <c:ptCount val="36"/>
                <c:pt idx="1">
                  <c:v>2017</c:v>
                </c:pt>
                <c:pt idx="5">
                  <c:v>2018</c:v>
                </c:pt>
                <c:pt idx="9">
                  <c:v>2019</c:v>
                </c:pt>
                <c:pt idx="13">
                  <c:v>2020</c:v>
                </c:pt>
                <c:pt idx="17">
                  <c:v>2021</c:v>
                </c:pt>
                <c:pt idx="21" formatCode="General">
                  <c:v>2022</c:v>
                </c:pt>
                <c:pt idx="25" formatCode="General">
                  <c:v>2023</c:v>
                </c:pt>
                <c:pt idx="29" formatCode="General">
                  <c:v>2024</c:v>
                </c:pt>
                <c:pt idx="33" formatCode="General">
                  <c:v>2025</c:v>
                </c:pt>
              </c:numCache>
            </c:numRef>
          </c:cat>
          <c:val>
            <c:numRef>
              <c:f>'Slika 4.3. - Figure 4.3'!$E$9:$E$44</c:f>
              <c:numCache>
                <c:formatCode>0</c:formatCode>
                <c:ptCount val="36"/>
                <c:pt idx="0">
                  <c:v>102.12643586322663</c:v>
                </c:pt>
                <c:pt idx="1">
                  <c:v>103.00016062361472</c:v>
                </c:pt>
                <c:pt idx="2">
                  <c:v>104.30581130146798</c:v>
                </c:pt>
                <c:pt idx="3">
                  <c:v>106.18099385666187</c:v>
                </c:pt>
                <c:pt idx="4">
                  <c:v>106.61020308001945</c:v>
                </c:pt>
                <c:pt idx="5">
                  <c:v>109.00084794563494</c:v>
                </c:pt>
                <c:pt idx="6">
                  <c:v>109.72642377776698</c:v>
                </c:pt>
                <c:pt idx="7">
                  <c:v>110.04270033268612</c:v>
                </c:pt>
                <c:pt idx="8">
                  <c:v>113.70463173095902</c:v>
                </c:pt>
                <c:pt idx="9">
                  <c:v>115.7512057775899</c:v>
                </c:pt>
                <c:pt idx="10">
                  <c:v>116.23040573883216</c:v>
                </c:pt>
                <c:pt idx="11">
                  <c:v>117.6222465276517</c:v>
                </c:pt>
                <c:pt idx="12">
                  <c:v>119.1172458709305</c:v>
                </c:pt>
                <c:pt idx="13">
                  <c:v>116.25929689071177</c:v>
                </c:pt>
                <c:pt idx="14">
                  <c:v>118.91729218014136</c:v>
                </c:pt>
                <c:pt idx="15">
                  <c:v>120.76066545503956</c:v>
                </c:pt>
                <c:pt idx="16">
                  <c:v>121.88819021681967</c:v>
                </c:pt>
                <c:pt idx="17">
                  <c:v>121.87614301639726</c:v>
                </c:pt>
                <c:pt idx="18">
                  <c:v>124.12889593961735</c:v>
                </c:pt>
                <c:pt idx="19">
                  <c:v>126.58313250001932</c:v>
                </c:pt>
                <c:pt idx="20">
                  <c:v>129.06116773695331</c:v>
                </c:pt>
                <c:pt idx="21">
                  <c:v>131.72057693342333</c:v>
                </c:pt>
                <c:pt idx="22">
                  <c:v>135.02379237477328</c:v>
                </c:pt>
                <c:pt idx="23">
                  <c:v>137.93990952507363</c:v>
                </c:pt>
                <c:pt idx="24">
                  <c:v>144.79223971067475</c:v>
                </c:pt>
                <c:pt idx="25">
                  <c:v>149.58570395282598</c:v>
                </c:pt>
                <c:pt idx="26">
                  <c:v>155.64749521175207</c:v>
                </c:pt>
                <c:pt idx="27">
                  <c:v>160.64880444219511</c:v>
                </c:pt>
                <c:pt idx="28">
                  <c:v>163.53883656582931</c:v>
                </c:pt>
                <c:pt idx="29">
                  <c:v>176.13231671757282</c:v>
                </c:pt>
                <c:pt idx="30">
                  <c:v>178.2665048206741</c:v>
                </c:pt>
                <c:pt idx="31">
                  <c:v>182.97217271577117</c:v>
                </c:pt>
                <c:pt idx="32">
                  <c:v>187.65500294517236</c:v>
                </c:pt>
                <c:pt idx="33">
                  <c:v>193.58591629896029</c:v>
                </c:pt>
                <c:pt idx="34">
                  <c:v>195.38580576147854</c:v>
                </c:pt>
              </c:numCache>
            </c:numRef>
          </c:val>
          <c:smooth val="0"/>
          <c:extLst>
            <c:ext xmlns:c16="http://schemas.microsoft.com/office/drawing/2014/chart" uri="{C3380CC4-5D6E-409C-BE32-E72D297353CC}">
              <c16:uniqueId val="{00000002-B5C9-43F7-A089-9C73A58F13FA}"/>
            </c:ext>
          </c:extLst>
        </c:ser>
        <c:ser>
          <c:idx val="5"/>
          <c:order val="3"/>
          <c:tx>
            <c:strRef>
              <c:f>'Slika 4.3. - Figure 4.3'!$F$3</c:f>
              <c:strCache>
                <c:ptCount val="1"/>
                <c:pt idx="0">
                  <c:v>Real gross salary - right</c:v>
                </c:pt>
              </c:strCache>
            </c:strRef>
          </c:tx>
          <c:spPr>
            <a:ln w="19050" cap="rnd">
              <a:solidFill>
                <a:srgbClr val="0000FF"/>
              </a:solidFill>
              <a:prstDash val="solid"/>
              <a:round/>
            </a:ln>
            <a:effectLst/>
          </c:spPr>
          <c:marker>
            <c:symbol val="none"/>
          </c:marker>
          <c:cat>
            <c:numRef>
              <c:f>'Slika 4.3. - Figure 4.3'!$H$9:$H$44</c:f>
              <c:numCache>
                <c:formatCode>0</c:formatCode>
                <c:ptCount val="36"/>
                <c:pt idx="1">
                  <c:v>2017</c:v>
                </c:pt>
                <c:pt idx="5">
                  <c:v>2018</c:v>
                </c:pt>
                <c:pt idx="9">
                  <c:v>2019</c:v>
                </c:pt>
                <c:pt idx="13">
                  <c:v>2020</c:v>
                </c:pt>
                <c:pt idx="17">
                  <c:v>2021</c:v>
                </c:pt>
                <c:pt idx="21" formatCode="General">
                  <c:v>2022</c:v>
                </c:pt>
                <c:pt idx="25" formatCode="General">
                  <c:v>2023</c:v>
                </c:pt>
                <c:pt idx="29" formatCode="General">
                  <c:v>2024</c:v>
                </c:pt>
                <c:pt idx="33" formatCode="General">
                  <c:v>2025</c:v>
                </c:pt>
              </c:numCache>
            </c:numRef>
          </c:cat>
          <c:val>
            <c:numRef>
              <c:f>'Slika 4.3. - Figure 4.3'!$F$9:$F$44</c:f>
              <c:numCache>
                <c:formatCode>0</c:formatCode>
                <c:ptCount val="36"/>
                <c:pt idx="0">
                  <c:v>100.88588967563024</c:v>
                </c:pt>
                <c:pt idx="1">
                  <c:v>102.27633121099817</c:v>
                </c:pt>
                <c:pt idx="2">
                  <c:v>103.45416400726894</c:v>
                </c:pt>
                <c:pt idx="3">
                  <c:v>104.42247450223962</c:v>
                </c:pt>
                <c:pt idx="4">
                  <c:v>104.21001372125029</c:v>
                </c:pt>
                <c:pt idx="5">
                  <c:v>106.24900481993353</c:v>
                </c:pt>
                <c:pt idx="6">
                  <c:v>106.93458003308049</c:v>
                </c:pt>
                <c:pt idx="7">
                  <c:v>106.7502195989527</c:v>
                </c:pt>
                <c:pt idx="8">
                  <c:v>110.44354705716995</c:v>
                </c:pt>
                <c:pt idx="9">
                  <c:v>112.18115909995517</c:v>
                </c:pt>
                <c:pt idx="10">
                  <c:v>112.23161490161566</c:v>
                </c:pt>
                <c:pt idx="11">
                  <c:v>112.9763389872379</c:v>
                </c:pt>
                <c:pt idx="12">
                  <c:v>114.00808061070515</c:v>
                </c:pt>
                <c:pt idx="13">
                  <c:v>113.06456127184788</c:v>
                </c:pt>
                <c:pt idx="14">
                  <c:v>115.1662613673043</c:v>
                </c:pt>
                <c:pt idx="15">
                  <c:v>116.39017038567583</c:v>
                </c:pt>
                <c:pt idx="16">
                  <c:v>116.36929961107596</c:v>
                </c:pt>
                <c:pt idx="17">
                  <c:v>116.1647535722846</c:v>
                </c:pt>
                <c:pt idx="18">
                  <c:v>116.61772494976697</c:v>
                </c:pt>
                <c:pt idx="19">
                  <c:v>116.45944369318011</c:v>
                </c:pt>
                <c:pt idx="20">
                  <c:v>115.68464857744021</c:v>
                </c:pt>
                <c:pt idx="21">
                  <c:v>113.19783841433862</c:v>
                </c:pt>
                <c:pt idx="22">
                  <c:v>112.82937148089202</c:v>
                </c:pt>
                <c:pt idx="23">
                  <c:v>112.17927808549861</c:v>
                </c:pt>
                <c:pt idx="24">
                  <c:v>116.07629489037967</c:v>
                </c:pt>
                <c:pt idx="25">
                  <c:v>118.70704774712691</c:v>
                </c:pt>
                <c:pt idx="26">
                  <c:v>121.26686454248818</c:v>
                </c:pt>
                <c:pt idx="27">
                  <c:v>124.5721707725184</c:v>
                </c:pt>
                <c:pt idx="28">
                  <c:v>125.74793947660264</c:v>
                </c:pt>
                <c:pt idx="29">
                  <c:v>135.42071934325443</c:v>
                </c:pt>
                <c:pt idx="30">
                  <c:v>136.34732870189032</c:v>
                </c:pt>
                <c:pt idx="31">
                  <c:v>137.9285065541568</c:v>
                </c:pt>
                <c:pt idx="32">
                  <c:v>139.71434263169081</c:v>
                </c:pt>
                <c:pt idx="33">
                  <c:v>143.74359832258753</c:v>
                </c:pt>
                <c:pt idx="34">
                  <c:v>143.63951012173766</c:v>
                </c:pt>
              </c:numCache>
            </c:numRef>
          </c:val>
          <c:smooth val="0"/>
          <c:extLst>
            <c:ext xmlns:c16="http://schemas.microsoft.com/office/drawing/2014/chart" uri="{C3380CC4-5D6E-409C-BE32-E72D297353CC}">
              <c16:uniqueId val="{00000003-B5C9-43F7-A089-9C73A58F13FA}"/>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0"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6.8140411699795771E-3"/>
              <c:y val="0.43003802528867402"/>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00"/>
          <c:min val="8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6 = 100</a:t>
                </a:r>
              </a:p>
            </c:rich>
          </c:tx>
          <c:layout>
            <c:manualLayout>
              <c:xMode val="edge"/>
              <c:yMode val="edge"/>
              <c:x val="0.95473043854504991"/>
              <c:y val="0.35467742448068929"/>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0"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2.7980769230769231E-3"/>
          <c:y val="0.84318988391376437"/>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5649777777777794"/>
          <c:h val="0.63984199994802626"/>
        </c:manualLayout>
      </c:layout>
      <c:lineChart>
        <c:grouping val="standard"/>
        <c:varyColors val="0"/>
        <c:ser>
          <c:idx val="0"/>
          <c:order val="0"/>
          <c:tx>
            <c:strRef>
              <c:f>'Slika 5.1. - Figure 5.1'!$E$2</c:f>
              <c:strCache>
                <c:ptCount val="1"/>
                <c:pt idx="0">
                  <c:v>HIPC</c:v>
                </c:pt>
              </c:strCache>
            </c:strRef>
          </c:tx>
          <c:spPr>
            <a:ln w="22225" cap="rnd">
              <a:solidFill>
                <a:srgbClr val="FF0000"/>
              </a:solidFill>
              <a:round/>
            </a:ln>
            <a:effectLst/>
          </c:spPr>
          <c:marker>
            <c:symbol val="none"/>
          </c:marker>
          <c:cat>
            <c:strRef>
              <c:f>'Slika 5.1. - Figure 5.1'!$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1. - Figure 5.1'!$E$5:$E$109</c:f>
              <c:numCache>
                <c:formatCode>0.0</c:formatCode>
                <c:ptCount val="105"/>
                <c:pt idx="0">
                  <c:v>3.03</c:v>
                </c:pt>
                <c:pt idx="1">
                  <c:v>3.25</c:v>
                </c:pt>
                <c:pt idx="2">
                  <c:v>2.3199999999999998</c:v>
                </c:pt>
                <c:pt idx="3">
                  <c:v>1.57</c:v>
                </c:pt>
                <c:pt idx="4">
                  <c:v>0</c:v>
                </c:pt>
                <c:pt idx="5">
                  <c:v>-0.1</c:v>
                </c:pt>
                <c:pt idx="6">
                  <c:v>-0.67</c:v>
                </c:pt>
                <c:pt idx="7">
                  <c:v>0.23</c:v>
                </c:pt>
                <c:pt idx="8">
                  <c:v>1.1299999999999999</c:v>
                </c:pt>
                <c:pt idx="9">
                  <c:v>2.34</c:v>
                </c:pt>
                <c:pt idx="10">
                  <c:v>2.87</c:v>
                </c:pt>
                <c:pt idx="11">
                  <c:v>2.42</c:v>
                </c:pt>
                <c:pt idx="12">
                  <c:v>2.14</c:v>
                </c:pt>
                <c:pt idx="13">
                  <c:v>1.43</c:v>
                </c:pt>
                <c:pt idx="14">
                  <c:v>1.02</c:v>
                </c:pt>
                <c:pt idx="15">
                  <c:v>0.88</c:v>
                </c:pt>
                <c:pt idx="16">
                  <c:v>1.44</c:v>
                </c:pt>
                <c:pt idx="17">
                  <c:v>2.79</c:v>
                </c:pt>
                <c:pt idx="18">
                  <c:v>3.04</c:v>
                </c:pt>
                <c:pt idx="19">
                  <c:v>3.01</c:v>
                </c:pt>
                <c:pt idx="20">
                  <c:v>1.75</c:v>
                </c:pt>
                <c:pt idx="21">
                  <c:v>1.21</c:v>
                </c:pt>
                <c:pt idx="22">
                  <c:v>0.22</c:v>
                </c:pt>
                <c:pt idx="23">
                  <c:v>-0.35</c:v>
                </c:pt>
                <c:pt idx="24">
                  <c:v>-1.35</c:v>
                </c:pt>
                <c:pt idx="25">
                  <c:v>-1.55</c:v>
                </c:pt>
                <c:pt idx="26">
                  <c:v>-0.9</c:v>
                </c:pt>
                <c:pt idx="27">
                  <c:v>0.78</c:v>
                </c:pt>
                <c:pt idx="28">
                  <c:v>2.4300000000000002</c:v>
                </c:pt>
                <c:pt idx="29">
                  <c:v>2.84</c:v>
                </c:pt>
                <c:pt idx="30">
                  <c:v>2.68</c:v>
                </c:pt>
                <c:pt idx="31">
                  <c:v>1.52</c:v>
                </c:pt>
                <c:pt idx="32">
                  <c:v>1.08</c:v>
                </c:pt>
                <c:pt idx="33">
                  <c:v>0.31</c:v>
                </c:pt>
                <c:pt idx="34">
                  <c:v>0.27</c:v>
                </c:pt>
                <c:pt idx="35">
                  <c:v>0.53</c:v>
                </c:pt>
                <c:pt idx="36">
                  <c:v>1.28</c:v>
                </c:pt>
                <c:pt idx="37">
                  <c:v>1.44</c:v>
                </c:pt>
                <c:pt idx="38">
                  <c:v>0.19</c:v>
                </c:pt>
                <c:pt idx="39">
                  <c:v>-2.12</c:v>
                </c:pt>
                <c:pt idx="40">
                  <c:v>-3.56</c:v>
                </c:pt>
                <c:pt idx="41">
                  <c:v>-3.33</c:v>
                </c:pt>
                <c:pt idx="42">
                  <c:v>-1.76</c:v>
                </c:pt>
                <c:pt idx="43">
                  <c:v>-0.17</c:v>
                </c:pt>
                <c:pt idx="44">
                  <c:v>0.68</c:v>
                </c:pt>
                <c:pt idx="45">
                  <c:v>1.33</c:v>
                </c:pt>
                <c:pt idx="46">
                  <c:v>1.65</c:v>
                </c:pt>
                <c:pt idx="47">
                  <c:v>1.87</c:v>
                </c:pt>
                <c:pt idx="48">
                  <c:v>2.14</c:v>
                </c:pt>
                <c:pt idx="49">
                  <c:v>2.63</c:v>
                </c:pt>
                <c:pt idx="50">
                  <c:v>3.94</c:v>
                </c:pt>
                <c:pt idx="51">
                  <c:v>4.3</c:v>
                </c:pt>
                <c:pt idx="52">
                  <c:v>4.2</c:v>
                </c:pt>
                <c:pt idx="53">
                  <c:v>2.5499999999999998</c:v>
                </c:pt>
                <c:pt idx="54">
                  <c:v>1.92</c:v>
                </c:pt>
                <c:pt idx="55">
                  <c:v>2.08</c:v>
                </c:pt>
                <c:pt idx="56">
                  <c:v>3.99</c:v>
                </c:pt>
                <c:pt idx="57">
                  <c:v>5.7</c:v>
                </c:pt>
                <c:pt idx="58">
                  <c:v>7.31</c:v>
                </c:pt>
                <c:pt idx="59">
                  <c:v>7.99</c:v>
                </c:pt>
                <c:pt idx="60">
                  <c:v>8.7200000000000006</c:v>
                </c:pt>
                <c:pt idx="61">
                  <c:v>9.24</c:v>
                </c:pt>
                <c:pt idx="62">
                  <c:v>11.21</c:v>
                </c:pt>
                <c:pt idx="63">
                  <c:v>15.05</c:v>
                </c:pt>
                <c:pt idx="64">
                  <c:v>18.940000000000001</c:v>
                </c:pt>
                <c:pt idx="65">
                  <c:v>20.73</c:v>
                </c:pt>
                <c:pt idx="66">
                  <c:v>18.2</c:v>
                </c:pt>
                <c:pt idx="67">
                  <c:v>14.38</c:v>
                </c:pt>
                <c:pt idx="68">
                  <c:v>10.59</c:v>
                </c:pt>
                <c:pt idx="69">
                  <c:v>8.6999999999999993</c:v>
                </c:pt>
                <c:pt idx="70">
                  <c:v>8.7899999999999991</c:v>
                </c:pt>
                <c:pt idx="71">
                  <c:v>9.0299999999999994</c:v>
                </c:pt>
                <c:pt idx="72">
                  <c:v>9.1999999999999993</c:v>
                </c:pt>
                <c:pt idx="73">
                  <c:v>7.51</c:v>
                </c:pt>
                <c:pt idx="74">
                  <c:v>6.62</c:v>
                </c:pt>
                <c:pt idx="75">
                  <c:v>5.92</c:v>
                </c:pt>
                <c:pt idx="76">
                  <c:v>6.5</c:v>
                </c:pt>
                <c:pt idx="77">
                  <c:v>7.74</c:v>
                </c:pt>
                <c:pt idx="78">
                  <c:v>8.8699999999999992</c:v>
                </c:pt>
                <c:pt idx="79">
                  <c:v>9.9499999999999993</c:v>
                </c:pt>
                <c:pt idx="80">
                  <c:v>8.26</c:v>
                </c:pt>
                <c:pt idx="81">
                  <c:v>6.02</c:v>
                </c:pt>
                <c:pt idx="82">
                  <c:v>2.44</c:v>
                </c:pt>
                <c:pt idx="83">
                  <c:v>1.03</c:v>
                </c:pt>
                <c:pt idx="84">
                  <c:v>0.28999999999999998</c:v>
                </c:pt>
                <c:pt idx="85">
                  <c:v>1.32</c:v>
                </c:pt>
                <c:pt idx="86">
                  <c:v>2.5499999999999998</c:v>
                </c:pt>
                <c:pt idx="87">
                  <c:v>4.3099999999999996</c:v>
                </c:pt>
                <c:pt idx="88">
                  <c:v>5.12</c:v>
                </c:pt>
                <c:pt idx="89">
                  <c:v>4.97</c:v>
                </c:pt>
                <c:pt idx="90">
                  <c:v>4.1900000000000004</c:v>
                </c:pt>
                <c:pt idx="91">
                  <c:v>3.98</c:v>
                </c:pt>
                <c:pt idx="92">
                  <c:v>3.81</c:v>
                </c:pt>
                <c:pt idx="93">
                  <c:v>3.93</c:v>
                </c:pt>
                <c:pt idx="94">
                  <c:v>3.8</c:v>
                </c:pt>
                <c:pt idx="95">
                  <c:v>4.8</c:v>
                </c:pt>
                <c:pt idx="96">
                  <c:v>5.68</c:v>
                </c:pt>
                <c:pt idx="97">
                  <c:v>6.24</c:v>
                </c:pt>
                <c:pt idx="98">
                  <c:v>5.28</c:v>
                </c:pt>
                <c:pt idx="99">
                  <c:v>3.62</c:v>
                </c:pt>
                <c:pt idx="100">
                  <c:v>2.83</c:v>
                </c:pt>
                <c:pt idx="101">
                  <c:v>3</c:v>
                </c:pt>
                <c:pt idx="102">
                  <c:v>4.3600000000000003</c:v>
                </c:pt>
                <c:pt idx="103">
                  <c:v>5.1100000000000003</c:v>
                </c:pt>
                <c:pt idx="104">
                  <c:v>5.25</c:v>
                </c:pt>
              </c:numCache>
            </c:numRef>
          </c:val>
          <c:smooth val="0"/>
          <c:extLst>
            <c:ext xmlns:c16="http://schemas.microsoft.com/office/drawing/2014/chart" uri="{C3380CC4-5D6E-409C-BE32-E72D297353CC}">
              <c16:uniqueId val="{00000000-B774-462D-88C5-9DFA10063D8E}"/>
            </c:ext>
          </c:extLst>
        </c:ser>
        <c:ser>
          <c:idx val="1"/>
          <c:order val="1"/>
          <c:tx>
            <c:strRef>
              <c:f>'Slika 5.1. - Figure 5.1'!$F$2</c:f>
              <c:strCache>
                <c:ptCount val="1"/>
                <c:pt idx="0">
                  <c:v>HIPC bez energije, hrane, alkohola i duhana</c:v>
                </c:pt>
              </c:strCache>
            </c:strRef>
          </c:tx>
          <c:spPr>
            <a:ln w="22225" cap="rnd">
              <a:solidFill>
                <a:schemeClr val="accent1"/>
              </a:solidFill>
              <a:prstDash val="solid"/>
              <a:round/>
            </a:ln>
            <a:effectLst/>
          </c:spPr>
          <c:marker>
            <c:symbol val="none"/>
          </c:marker>
          <c:cat>
            <c:strRef>
              <c:f>'Slika 5.1. - Figure 5.1'!$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1. - Figure 5.1'!$F$5:$F$109</c:f>
              <c:numCache>
                <c:formatCode>0.0</c:formatCode>
                <c:ptCount val="105"/>
                <c:pt idx="0">
                  <c:v>1.85</c:v>
                </c:pt>
                <c:pt idx="1">
                  <c:v>1.5</c:v>
                </c:pt>
                <c:pt idx="2">
                  <c:v>1.1100000000000001</c:v>
                </c:pt>
                <c:pt idx="3">
                  <c:v>1.05</c:v>
                </c:pt>
                <c:pt idx="4">
                  <c:v>0.84</c:v>
                </c:pt>
                <c:pt idx="5">
                  <c:v>1.4</c:v>
                </c:pt>
                <c:pt idx="6">
                  <c:v>1.57</c:v>
                </c:pt>
                <c:pt idx="7">
                  <c:v>1.85</c:v>
                </c:pt>
                <c:pt idx="8">
                  <c:v>0.94</c:v>
                </c:pt>
                <c:pt idx="9">
                  <c:v>0.5</c:v>
                </c:pt>
                <c:pt idx="10">
                  <c:v>0.3</c:v>
                </c:pt>
                <c:pt idx="11">
                  <c:v>0.77</c:v>
                </c:pt>
                <c:pt idx="12">
                  <c:v>0.79</c:v>
                </c:pt>
                <c:pt idx="13">
                  <c:v>0.56000000000000005</c:v>
                </c:pt>
                <c:pt idx="14">
                  <c:v>0.4</c:v>
                </c:pt>
                <c:pt idx="15">
                  <c:v>0.7</c:v>
                </c:pt>
                <c:pt idx="16">
                  <c:v>1.2</c:v>
                </c:pt>
                <c:pt idx="17">
                  <c:v>1.8</c:v>
                </c:pt>
                <c:pt idx="18">
                  <c:v>2.0699999999999998</c:v>
                </c:pt>
                <c:pt idx="19">
                  <c:v>2.2999999999999998</c:v>
                </c:pt>
                <c:pt idx="20">
                  <c:v>1.66</c:v>
                </c:pt>
                <c:pt idx="21">
                  <c:v>0.92</c:v>
                </c:pt>
                <c:pt idx="22">
                  <c:v>-0.02</c:v>
                </c:pt>
                <c:pt idx="23">
                  <c:v>-0.12</c:v>
                </c:pt>
                <c:pt idx="24">
                  <c:v>0.01</c:v>
                </c:pt>
                <c:pt idx="25">
                  <c:v>0.25</c:v>
                </c:pt>
                <c:pt idx="26">
                  <c:v>7.0000000000000007E-2</c:v>
                </c:pt>
                <c:pt idx="27">
                  <c:v>0.17</c:v>
                </c:pt>
                <c:pt idx="28">
                  <c:v>0.64</c:v>
                </c:pt>
                <c:pt idx="29">
                  <c:v>1.41</c:v>
                </c:pt>
                <c:pt idx="30">
                  <c:v>2.15</c:v>
                </c:pt>
                <c:pt idx="31">
                  <c:v>1.88</c:v>
                </c:pt>
                <c:pt idx="32">
                  <c:v>1.5</c:v>
                </c:pt>
                <c:pt idx="33">
                  <c:v>0.44</c:v>
                </c:pt>
                <c:pt idx="34">
                  <c:v>0.27</c:v>
                </c:pt>
                <c:pt idx="35">
                  <c:v>-0.04</c:v>
                </c:pt>
                <c:pt idx="36">
                  <c:v>7.0000000000000007E-2</c:v>
                </c:pt>
                <c:pt idx="37">
                  <c:v>0.24</c:v>
                </c:pt>
                <c:pt idx="38">
                  <c:v>0.42</c:v>
                </c:pt>
                <c:pt idx="39">
                  <c:v>0.52</c:v>
                </c:pt>
                <c:pt idx="40">
                  <c:v>0.14000000000000001</c:v>
                </c:pt>
                <c:pt idx="41">
                  <c:v>-0.42</c:v>
                </c:pt>
                <c:pt idx="42">
                  <c:v>-1.08</c:v>
                </c:pt>
                <c:pt idx="43">
                  <c:v>-1.59</c:v>
                </c:pt>
                <c:pt idx="44">
                  <c:v>-0.92</c:v>
                </c:pt>
                <c:pt idx="45">
                  <c:v>0.54</c:v>
                </c:pt>
                <c:pt idx="46">
                  <c:v>2.71</c:v>
                </c:pt>
                <c:pt idx="47">
                  <c:v>3.21</c:v>
                </c:pt>
                <c:pt idx="48">
                  <c:v>2.87</c:v>
                </c:pt>
                <c:pt idx="49">
                  <c:v>2</c:v>
                </c:pt>
                <c:pt idx="50">
                  <c:v>1.67</c:v>
                </c:pt>
                <c:pt idx="51">
                  <c:v>1.01</c:v>
                </c:pt>
                <c:pt idx="52">
                  <c:v>0.06</c:v>
                </c:pt>
                <c:pt idx="53">
                  <c:v>-0.56000000000000005</c:v>
                </c:pt>
                <c:pt idx="54">
                  <c:v>-0.34</c:v>
                </c:pt>
                <c:pt idx="55">
                  <c:v>0.38</c:v>
                </c:pt>
                <c:pt idx="56">
                  <c:v>1.75</c:v>
                </c:pt>
                <c:pt idx="57">
                  <c:v>3.16</c:v>
                </c:pt>
                <c:pt idx="58">
                  <c:v>4.8</c:v>
                </c:pt>
                <c:pt idx="59">
                  <c:v>5.61</c:v>
                </c:pt>
                <c:pt idx="60">
                  <c:v>6.03</c:v>
                </c:pt>
                <c:pt idx="61">
                  <c:v>6.74</c:v>
                </c:pt>
                <c:pt idx="62">
                  <c:v>8.17</c:v>
                </c:pt>
                <c:pt idx="63">
                  <c:v>11.05</c:v>
                </c:pt>
                <c:pt idx="64">
                  <c:v>12.46</c:v>
                </c:pt>
                <c:pt idx="65">
                  <c:v>13.54</c:v>
                </c:pt>
                <c:pt idx="66">
                  <c:v>12.14</c:v>
                </c:pt>
                <c:pt idx="67">
                  <c:v>11.58</c:v>
                </c:pt>
                <c:pt idx="68">
                  <c:v>10.23</c:v>
                </c:pt>
                <c:pt idx="69">
                  <c:v>9.34</c:v>
                </c:pt>
                <c:pt idx="70">
                  <c:v>8.5299999999999994</c:v>
                </c:pt>
                <c:pt idx="71">
                  <c:v>8.43</c:v>
                </c:pt>
                <c:pt idx="72">
                  <c:v>9.9700000000000006</c:v>
                </c:pt>
                <c:pt idx="73">
                  <c:v>10.77</c:v>
                </c:pt>
                <c:pt idx="74">
                  <c:v>10.54</c:v>
                </c:pt>
                <c:pt idx="75">
                  <c:v>8.7200000000000006</c:v>
                </c:pt>
                <c:pt idx="76">
                  <c:v>7.92</c:v>
                </c:pt>
                <c:pt idx="77">
                  <c:v>8.5399999999999991</c:v>
                </c:pt>
                <c:pt idx="78">
                  <c:v>9.43</c:v>
                </c:pt>
                <c:pt idx="79">
                  <c:v>9.4600000000000009</c:v>
                </c:pt>
                <c:pt idx="80">
                  <c:v>6.39</c:v>
                </c:pt>
                <c:pt idx="81">
                  <c:v>3.59</c:v>
                </c:pt>
                <c:pt idx="82">
                  <c:v>1.08</c:v>
                </c:pt>
                <c:pt idx="83">
                  <c:v>2.25</c:v>
                </c:pt>
                <c:pt idx="84">
                  <c:v>2.96</c:v>
                </c:pt>
                <c:pt idx="85">
                  <c:v>4.2</c:v>
                </c:pt>
                <c:pt idx="86">
                  <c:v>4.4800000000000004</c:v>
                </c:pt>
                <c:pt idx="87">
                  <c:v>5.56</c:v>
                </c:pt>
                <c:pt idx="88">
                  <c:v>6.09</c:v>
                </c:pt>
                <c:pt idx="89">
                  <c:v>5.99</c:v>
                </c:pt>
                <c:pt idx="90">
                  <c:v>5.56</c:v>
                </c:pt>
                <c:pt idx="91">
                  <c:v>5.55</c:v>
                </c:pt>
                <c:pt idx="92">
                  <c:v>4.8899999999999997</c:v>
                </c:pt>
                <c:pt idx="93">
                  <c:v>4.01</c:v>
                </c:pt>
                <c:pt idx="94">
                  <c:v>2.5099999999999998</c:v>
                </c:pt>
                <c:pt idx="95">
                  <c:v>2.71</c:v>
                </c:pt>
                <c:pt idx="96">
                  <c:v>3.29</c:v>
                </c:pt>
                <c:pt idx="97">
                  <c:v>4.49</c:v>
                </c:pt>
                <c:pt idx="98">
                  <c:v>4.57</c:v>
                </c:pt>
                <c:pt idx="99">
                  <c:v>4.53</c:v>
                </c:pt>
                <c:pt idx="100">
                  <c:v>4.42</c:v>
                </c:pt>
                <c:pt idx="101">
                  <c:v>4.2699999999999996</c:v>
                </c:pt>
                <c:pt idx="102">
                  <c:v>3.95</c:v>
                </c:pt>
                <c:pt idx="103">
                  <c:v>4.12</c:v>
                </c:pt>
                <c:pt idx="104">
                  <c:v>4.1100000000000003</c:v>
                </c:pt>
              </c:numCache>
            </c:numRef>
          </c:val>
          <c:smooth val="0"/>
          <c:extLst>
            <c:ext xmlns:c16="http://schemas.microsoft.com/office/drawing/2014/chart" uri="{C3380CC4-5D6E-409C-BE32-E72D297353CC}">
              <c16:uniqueId val="{00000001-B774-462D-88C5-9DFA10063D8E}"/>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2</c:f>
              <c:strCache>
                <c:ptCount val="1"/>
                <c:pt idx="0">
                  <c:v>Indeks rasprostranjenosti inflacije - desno</c:v>
                </c:pt>
              </c:strCache>
            </c:strRef>
          </c:tx>
          <c:spPr>
            <a:ln w="22225" cap="rnd">
              <a:solidFill>
                <a:schemeClr val="bg1">
                  <a:lumMod val="65000"/>
                </a:schemeClr>
              </a:solidFill>
              <a:round/>
            </a:ln>
            <a:effectLst/>
          </c:spPr>
          <c:marker>
            <c:symbol val="none"/>
          </c:marker>
          <c:cat>
            <c:strRef>
              <c:f>'Slika 5.1. - Figure 5.1'!$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1. - Figure 5.1'!$G$5:$G$109</c:f>
              <c:numCache>
                <c:formatCode>0.0</c:formatCode>
                <c:ptCount val="105"/>
                <c:pt idx="0">
                  <c:v>58.43</c:v>
                </c:pt>
                <c:pt idx="1">
                  <c:v>58.81</c:v>
                </c:pt>
                <c:pt idx="2">
                  <c:v>57.85</c:v>
                </c:pt>
                <c:pt idx="3">
                  <c:v>58.43</c:v>
                </c:pt>
                <c:pt idx="4">
                  <c:v>57.09</c:v>
                </c:pt>
                <c:pt idx="5">
                  <c:v>54.98</c:v>
                </c:pt>
                <c:pt idx="6">
                  <c:v>57.28</c:v>
                </c:pt>
                <c:pt idx="7">
                  <c:v>56.7</c:v>
                </c:pt>
                <c:pt idx="8">
                  <c:v>58.81</c:v>
                </c:pt>
                <c:pt idx="9">
                  <c:v>58.81</c:v>
                </c:pt>
                <c:pt idx="10">
                  <c:v>59.58</c:v>
                </c:pt>
                <c:pt idx="11">
                  <c:v>59.58</c:v>
                </c:pt>
                <c:pt idx="12">
                  <c:v>59.96</c:v>
                </c:pt>
                <c:pt idx="13">
                  <c:v>60.15</c:v>
                </c:pt>
                <c:pt idx="14">
                  <c:v>59.39</c:v>
                </c:pt>
                <c:pt idx="15">
                  <c:v>60.73</c:v>
                </c:pt>
                <c:pt idx="16">
                  <c:v>60.73</c:v>
                </c:pt>
                <c:pt idx="17">
                  <c:v>59.58</c:v>
                </c:pt>
                <c:pt idx="18">
                  <c:v>57.85</c:v>
                </c:pt>
                <c:pt idx="19">
                  <c:v>58.81</c:v>
                </c:pt>
                <c:pt idx="20">
                  <c:v>58.43</c:v>
                </c:pt>
                <c:pt idx="21">
                  <c:v>57.85</c:v>
                </c:pt>
                <c:pt idx="22">
                  <c:v>57.09</c:v>
                </c:pt>
                <c:pt idx="23">
                  <c:v>58.43</c:v>
                </c:pt>
                <c:pt idx="24">
                  <c:v>59.2</c:v>
                </c:pt>
                <c:pt idx="25">
                  <c:v>59.96</c:v>
                </c:pt>
                <c:pt idx="26">
                  <c:v>62.26</c:v>
                </c:pt>
                <c:pt idx="27">
                  <c:v>61.11</c:v>
                </c:pt>
                <c:pt idx="28">
                  <c:v>63.22</c:v>
                </c:pt>
                <c:pt idx="29">
                  <c:v>61.88</c:v>
                </c:pt>
                <c:pt idx="30">
                  <c:v>62.64</c:v>
                </c:pt>
                <c:pt idx="31">
                  <c:v>61.69</c:v>
                </c:pt>
                <c:pt idx="32">
                  <c:v>58.43</c:v>
                </c:pt>
                <c:pt idx="33">
                  <c:v>59.39</c:v>
                </c:pt>
                <c:pt idx="34">
                  <c:v>57.47</c:v>
                </c:pt>
                <c:pt idx="35">
                  <c:v>60.15</c:v>
                </c:pt>
                <c:pt idx="36">
                  <c:v>60.34</c:v>
                </c:pt>
                <c:pt idx="37">
                  <c:v>61.69</c:v>
                </c:pt>
                <c:pt idx="38">
                  <c:v>60.73</c:v>
                </c:pt>
                <c:pt idx="39">
                  <c:v>59.39</c:v>
                </c:pt>
                <c:pt idx="40">
                  <c:v>59</c:v>
                </c:pt>
                <c:pt idx="41">
                  <c:v>59</c:v>
                </c:pt>
                <c:pt idx="42">
                  <c:v>58.62</c:v>
                </c:pt>
                <c:pt idx="43">
                  <c:v>58.43</c:v>
                </c:pt>
                <c:pt idx="44">
                  <c:v>61.49</c:v>
                </c:pt>
                <c:pt idx="45">
                  <c:v>60.54</c:v>
                </c:pt>
                <c:pt idx="46">
                  <c:v>62.26</c:v>
                </c:pt>
                <c:pt idx="47">
                  <c:v>61.3</c:v>
                </c:pt>
                <c:pt idx="48">
                  <c:v>61.3</c:v>
                </c:pt>
                <c:pt idx="49">
                  <c:v>61.11</c:v>
                </c:pt>
                <c:pt idx="50">
                  <c:v>60.92</c:v>
                </c:pt>
                <c:pt idx="51">
                  <c:v>63.6</c:v>
                </c:pt>
                <c:pt idx="52">
                  <c:v>62.26</c:v>
                </c:pt>
                <c:pt idx="53">
                  <c:v>63.22</c:v>
                </c:pt>
                <c:pt idx="54">
                  <c:v>65.13</c:v>
                </c:pt>
                <c:pt idx="55">
                  <c:v>67.62</c:v>
                </c:pt>
                <c:pt idx="56">
                  <c:v>69.92</c:v>
                </c:pt>
                <c:pt idx="57">
                  <c:v>72.03</c:v>
                </c:pt>
                <c:pt idx="58">
                  <c:v>76.44</c:v>
                </c:pt>
                <c:pt idx="59">
                  <c:v>78.540000000000006</c:v>
                </c:pt>
                <c:pt idx="60">
                  <c:v>78.930000000000007</c:v>
                </c:pt>
                <c:pt idx="61">
                  <c:v>80.459999999999994</c:v>
                </c:pt>
                <c:pt idx="62">
                  <c:v>81.42</c:v>
                </c:pt>
                <c:pt idx="63">
                  <c:v>82.18</c:v>
                </c:pt>
                <c:pt idx="64">
                  <c:v>81.8</c:v>
                </c:pt>
                <c:pt idx="65">
                  <c:v>83.72</c:v>
                </c:pt>
                <c:pt idx="66">
                  <c:v>86.02</c:v>
                </c:pt>
                <c:pt idx="67">
                  <c:v>85.82</c:v>
                </c:pt>
                <c:pt idx="68">
                  <c:v>85.44</c:v>
                </c:pt>
                <c:pt idx="69">
                  <c:v>84.48</c:v>
                </c:pt>
                <c:pt idx="70">
                  <c:v>84.87</c:v>
                </c:pt>
                <c:pt idx="71">
                  <c:v>83.52</c:v>
                </c:pt>
                <c:pt idx="72">
                  <c:v>83.52</c:v>
                </c:pt>
                <c:pt idx="73">
                  <c:v>80.84</c:v>
                </c:pt>
                <c:pt idx="74">
                  <c:v>80.459999999999994</c:v>
                </c:pt>
                <c:pt idx="75">
                  <c:v>78.739999999999995</c:v>
                </c:pt>
                <c:pt idx="76">
                  <c:v>77.97</c:v>
                </c:pt>
                <c:pt idx="77">
                  <c:v>77.2</c:v>
                </c:pt>
                <c:pt idx="78">
                  <c:v>75.290000000000006</c:v>
                </c:pt>
                <c:pt idx="79">
                  <c:v>76.63</c:v>
                </c:pt>
                <c:pt idx="80">
                  <c:v>74.52</c:v>
                </c:pt>
                <c:pt idx="81">
                  <c:v>75.48</c:v>
                </c:pt>
                <c:pt idx="82">
                  <c:v>73.75</c:v>
                </c:pt>
                <c:pt idx="83">
                  <c:v>72.22</c:v>
                </c:pt>
                <c:pt idx="84">
                  <c:v>71.069999999999993</c:v>
                </c:pt>
                <c:pt idx="85">
                  <c:v>68.58</c:v>
                </c:pt>
                <c:pt idx="86">
                  <c:v>68.97</c:v>
                </c:pt>
                <c:pt idx="87">
                  <c:v>68.58</c:v>
                </c:pt>
                <c:pt idx="88">
                  <c:v>66.86</c:v>
                </c:pt>
                <c:pt idx="89">
                  <c:v>66.48</c:v>
                </c:pt>
                <c:pt idx="90">
                  <c:v>65.709999999999994</c:v>
                </c:pt>
                <c:pt idx="91">
                  <c:v>68.010000000000005</c:v>
                </c:pt>
                <c:pt idx="92">
                  <c:v>67.62</c:v>
                </c:pt>
                <c:pt idx="93">
                  <c:v>67.819999999999993</c:v>
                </c:pt>
                <c:pt idx="94">
                  <c:v>68.97</c:v>
                </c:pt>
                <c:pt idx="95">
                  <c:v>70.11</c:v>
                </c:pt>
                <c:pt idx="96">
                  <c:v>70.88</c:v>
                </c:pt>
                <c:pt idx="97">
                  <c:v>68.77</c:v>
                </c:pt>
                <c:pt idx="98">
                  <c:v>68.010000000000005</c:v>
                </c:pt>
                <c:pt idx="99">
                  <c:v>66.09</c:v>
                </c:pt>
                <c:pt idx="100">
                  <c:v>66.48</c:v>
                </c:pt>
                <c:pt idx="101">
                  <c:v>64.75</c:v>
                </c:pt>
                <c:pt idx="102">
                  <c:v>67.239999999999995</c:v>
                </c:pt>
                <c:pt idx="103">
                  <c:v>67.819999999999993</c:v>
                </c:pt>
              </c:numCache>
            </c:numRef>
          </c:val>
          <c:smooth val="0"/>
          <c:extLst>
            <c:ext xmlns:c16="http://schemas.microsoft.com/office/drawing/2014/chart" uri="{C3380CC4-5D6E-409C-BE32-E72D297353CC}">
              <c16:uniqueId val="{00000002-B774-462D-88C5-9DFA10063D8E}"/>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in val="-5"/>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godišnje stope promjene u posljednja tri mjeseca, %</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valAx>
        <c:axId val="811016640"/>
        <c:scaling>
          <c:orientation val="minMax"/>
          <c:max val="100"/>
          <c:min val="40"/>
        </c:scaling>
        <c:delete val="0"/>
        <c:axPos val="r"/>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811017056"/>
        <c:crosses val="max"/>
        <c:crossBetween val="between"/>
        <c:majorUnit val="1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7.7172500000000005E-2"/>
          <c:y val="0.82434967906239454"/>
          <c:w val="0.86663611111111116"/>
          <c:h val="0.1756503209376055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5649777777777794"/>
          <c:h val="0.63984199994802626"/>
        </c:manualLayout>
      </c:layout>
      <c:lineChart>
        <c:grouping val="standard"/>
        <c:varyColors val="0"/>
        <c:ser>
          <c:idx val="0"/>
          <c:order val="0"/>
          <c:tx>
            <c:strRef>
              <c:f>'Slika 5.1. - Figure 5.1'!$E$3</c:f>
              <c:strCache>
                <c:ptCount val="1"/>
                <c:pt idx="0">
                  <c:v>HICP</c:v>
                </c:pt>
              </c:strCache>
            </c:strRef>
          </c:tx>
          <c:spPr>
            <a:ln w="22225" cap="rnd">
              <a:solidFill>
                <a:srgbClr val="FF0000"/>
              </a:solidFill>
              <a:round/>
            </a:ln>
            <a:effectLst/>
          </c:spPr>
          <c:marker>
            <c:symbol val="none"/>
          </c:marker>
          <c:cat>
            <c:numRef>
              <c:f>'Slika 5.1. - Figure 5.1'!$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1. - Figure 5.1'!$E$5:$E$109</c:f>
              <c:numCache>
                <c:formatCode>0.0</c:formatCode>
                <c:ptCount val="105"/>
                <c:pt idx="0">
                  <c:v>3.03</c:v>
                </c:pt>
                <c:pt idx="1">
                  <c:v>3.25</c:v>
                </c:pt>
                <c:pt idx="2">
                  <c:v>2.3199999999999998</c:v>
                </c:pt>
                <c:pt idx="3">
                  <c:v>1.57</c:v>
                </c:pt>
                <c:pt idx="4">
                  <c:v>0</c:v>
                </c:pt>
                <c:pt idx="5">
                  <c:v>-0.1</c:v>
                </c:pt>
                <c:pt idx="6">
                  <c:v>-0.67</c:v>
                </c:pt>
                <c:pt idx="7">
                  <c:v>0.23</c:v>
                </c:pt>
                <c:pt idx="8">
                  <c:v>1.1299999999999999</c:v>
                </c:pt>
                <c:pt idx="9">
                  <c:v>2.34</c:v>
                </c:pt>
                <c:pt idx="10">
                  <c:v>2.87</c:v>
                </c:pt>
                <c:pt idx="11">
                  <c:v>2.42</c:v>
                </c:pt>
                <c:pt idx="12">
                  <c:v>2.14</c:v>
                </c:pt>
                <c:pt idx="13">
                  <c:v>1.43</c:v>
                </c:pt>
                <c:pt idx="14">
                  <c:v>1.02</c:v>
                </c:pt>
                <c:pt idx="15">
                  <c:v>0.88</c:v>
                </c:pt>
                <c:pt idx="16">
                  <c:v>1.44</c:v>
                </c:pt>
                <c:pt idx="17">
                  <c:v>2.79</c:v>
                </c:pt>
                <c:pt idx="18">
                  <c:v>3.04</c:v>
                </c:pt>
                <c:pt idx="19">
                  <c:v>3.01</c:v>
                </c:pt>
                <c:pt idx="20">
                  <c:v>1.75</c:v>
                </c:pt>
                <c:pt idx="21">
                  <c:v>1.21</c:v>
                </c:pt>
                <c:pt idx="22">
                  <c:v>0.22</c:v>
                </c:pt>
                <c:pt idx="23">
                  <c:v>-0.35</c:v>
                </c:pt>
                <c:pt idx="24">
                  <c:v>-1.35</c:v>
                </c:pt>
                <c:pt idx="25">
                  <c:v>-1.55</c:v>
                </c:pt>
                <c:pt idx="26">
                  <c:v>-0.9</c:v>
                </c:pt>
                <c:pt idx="27">
                  <c:v>0.78</c:v>
                </c:pt>
                <c:pt idx="28">
                  <c:v>2.4300000000000002</c:v>
                </c:pt>
                <c:pt idx="29">
                  <c:v>2.84</c:v>
                </c:pt>
                <c:pt idx="30">
                  <c:v>2.68</c:v>
                </c:pt>
                <c:pt idx="31">
                  <c:v>1.52</c:v>
                </c:pt>
                <c:pt idx="32">
                  <c:v>1.08</c:v>
                </c:pt>
                <c:pt idx="33">
                  <c:v>0.31</c:v>
                </c:pt>
                <c:pt idx="34">
                  <c:v>0.27</c:v>
                </c:pt>
                <c:pt idx="35">
                  <c:v>0.53</c:v>
                </c:pt>
                <c:pt idx="36">
                  <c:v>1.28</c:v>
                </c:pt>
                <c:pt idx="37">
                  <c:v>1.44</c:v>
                </c:pt>
                <c:pt idx="38">
                  <c:v>0.19</c:v>
                </c:pt>
                <c:pt idx="39">
                  <c:v>-2.12</c:v>
                </c:pt>
                <c:pt idx="40">
                  <c:v>-3.56</c:v>
                </c:pt>
                <c:pt idx="41">
                  <c:v>-3.33</c:v>
                </c:pt>
                <c:pt idx="42">
                  <c:v>-1.76</c:v>
                </c:pt>
                <c:pt idx="43">
                  <c:v>-0.17</c:v>
                </c:pt>
                <c:pt idx="44">
                  <c:v>0.68</c:v>
                </c:pt>
                <c:pt idx="45">
                  <c:v>1.33</c:v>
                </c:pt>
                <c:pt idx="46">
                  <c:v>1.65</c:v>
                </c:pt>
                <c:pt idx="47">
                  <c:v>1.87</c:v>
                </c:pt>
                <c:pt idx="48">
                  <c:v>2.14</c:v>
                </c:pt>
                <c:pt idx="49">
                  <c:v>2.63</c:v>
                </c:pt>
                <c:pt idx="50">
                  <c:v>3.94</c:v>
                </c:pt>
                <c:pt idx="51">
                  <c:v>4.3</c:v>
                </c:pt>
                <c:pt idx="52">
                  <c:v>4.2</c:v>
                </c:pt>
                <c:pt idx="53">
                  <c:v>2.5499999999999998</c:v>
                </c:pt>
                <c:pt idx="54">
                  <c:v>1.92</c:v>
                </c:pt>
                <c:pt idx="55">
                  <c:v>2.08</c:v>
                </c:pt>
                <c:pt idx="56">
                  <c:v>3.99</c:v>
                </c:pt>
                <c:pt idx="57">
                  <c:v>5.7</c:v>
                </c:pt>
                <c:pt idx="58">
                  <c:v>7.31</c:v>
                </c:pt>
                <c:pt idx="59">
                  <c:v>7.99</c:v>
                </c:pt>
                <c:pt idx="60">
                  <c:v>8.7200000000000006</c:v>
                </c:pt>
                <c:pt idx="61">
                  <c:v>9.24</c:v>
                </c:pt>
                <c:pt idx="62">
                  <c:v>11.21</c:v>
                </c:pt>
                <c:pt idx="63">
                  <c:v>15.05</c:v>
                </c:pt>
                <c:pt idx="64">
                  <c:v>18.940000000000001</c:v>
                </c:pt>
                <c:pt idx="65">
                  <c:v>20.73</c:v>
                </c:pt>
                <c:pt idx="66">
                  <c:v>18.2</c:v>
                </c:pt>
                <c:pt idx="67">
                  <c:v>14.38</c:v>
                </c:pt>
                <c:pt idx="68">
                  <c:v>10.59</c:v>
                </c:pt>
                <c:pt idx="69">
                  <c:v>8.6999999999999993</c:v>
                </c:pt>
                <c:pt idx="70">
                  <c:v>8.7899999999999991</c:v>
                </c:pt>
                <c:pt idx="71">
                  <c:v>9.0299999999999994</c:v>
                </c:pt>
                <c:pt idx="72">
                  <c:v>9.1999999999999993</c:v>
                </c:pt>
                <c:pt idx="73">
                  <c:v>7.51</c:v>
                </c:pt>
                <c:pt idx="74">
                  <c:v>6.62</c:v>
                </c:pt>
                <c:pt idx="75">
                  <c:v>5.92</c:v>
                </c:pt>
                <c:pt idx="76">
                  <c:v>6.5</c:v>
                </c:pt>
                <c:pt idx="77">
                  <c:v>7.74</c:v>
                </c:pt>
                <c:pt idx="78">
                  <c:v>8.8699999999999992</c:v>
                </c:pt>
                <c:pt idx="79">
                  <c:v>9.9499999999999993</c:v>
                </c:pt>
                <c:pt idx="80">
                  <c:v>8.26</c:v>
                </c:pt>
                <c:pt idx="81">
                  <c:v>6.02</c:v>
                </c:pt>
                <c:pt idx="82">
                  <c:v>2.44</c:v>
                </c:pt>
                <c:pt idx="83">
                  <c:v>1.03</c:v>
                </c:pt>
                <c:pt idx="84">
                  <c:v>0.28999999999999998</c:v>
                </c:pt>
                <c:pt idx="85">
                  <c:v>1.32</c:v>
                </c:pt>
                <c:pt idx="86">
                  <c:v>2.5499999999999998</c:v>
                </c:pt>
                <c:pt idx="87">
                  <c:v>4.3099999999999996</c:v>
                </c:pt>
                <c:pt idx="88">
                  <c:v>5.12</c:v>
                </c:pt>
                <c:pt idx="89">
                  <c:v>4.97</c:v>
                </c:pt>
                <c:pt idx="90">
                  <c:v>4.1900000000000004</c:v>
                </c:pt>
                <c:pt idx="91">
                  <c:v>3.98</c:v>
                </c:pt>
                <c:pt idx="92">
                  <c:v>3.81</c:v>
                </c:pt>
                <c:pt idx="93">
                  <c:v>3.93</c:v>
                </c:pt>
                <c:pt idx="94">
                  <c:v>3.8</c:v>
                </c:pt>
                <c:pt idx="95">
                  <c:v>4.8</c:v>
                </c:pt>
                <c:pt idx="96">
                  <c:v>5.68</c:v>
                </c:pt>
                <c:pt idx="97">
                  <c:v>6.24</c:v>
                </c:pt>
                <c:pt idx="98">
                  <c:v>5.28</c:v>
                </c:pt>
                <c:pt idx="99">
                  <c:v>3.62</c:v>
                </c:pt>
                <c:pt idx="100">
                  <c:v>2.83</c:v>
                </c:pt>
                <c:pt idx="101">
                  <c:v>3</c:v>
                </c:pt>
                <c:pt idx="102">
                  <c:v>4.3600000000000003</c:v>
                </c:pt>
                <c:pt idx="103">
                  <c:v>5.1100000000000003</c:v>
                </c:pt>
                <c:pt idx="104">
                  <c:v>5.25</c:v>
                </c:pt>
              </c:numCache>
            </c:numRef>
          </c:val>
          <c:smooth val="0"/>
          <c:extLst>
            <c:ext xmlns:c16="http://schemas.microsoft.com/office/drawing/2014/chart" uri="{C3380CC4-5D6E-409C-BE32-E72D297353CC}">
              <c16:uniqueId val="{00000000-3894-4080-977D-B72451A8D59F}"/>
            </c:ext>
          </c:extLst>
        </c:ser>
        <c:ser>
          <c:idx val="1"/>
          <c:order val="1"/>
          <c:tx>
            <c:strRef>
              <c:f>'Slika 5.1. - Figure 5.1'!$F$3</c:f>
              <c:strCache>
                <c:ptCount val="1"/>
                <c:pt idx="0">
                  <c:v>HICP excluding energy, food, alcohol and tobacco</c:v>
                </c:pt>
              </c:strCache>
            </c:strRef>
          </c:tx>
          <c:spPr>
            <a:ln w="22225" cap="rnd">
              <a:solidFill>
                <a:schemeClr val="accent1"/>
              </a:solidFill>
              <a:prstDash val="solid"/>
              <a:round/>
            </a:ln>
            <a:effectLst/>
          </c:spPr>
          <c:marker>
            <c:symbol val="none"/>
          </c:marker>
          <c:cat>
            <c:numRef>
              <c:f>'Slika 5.1. - Figure 5.1'!$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1. - Figure 5.1'!$F$5:$F$109</c:f>
              <c:numCache>
                <c:formatCode>0.0</c:formatCode>
                <c:ptCount val="105"/>
                <c:pt idx="0">
                  <c:v>1.85</c:v>
                </c:pt>
                <c:pt idx="1">
                  <c:v>1.5</c:v>
                </c:pt>
                <c:pt idx="2">
                  <c:v>1.1100000000000001</c:v>
                </c:pt>
                <c:pt idx="3">
                  <c:v>1.05</c:v>
                </c:pt>
                <c:pt idx="4">
                  <c:v>0.84</c:v>
                </c:pt>
                <c:pt idx="5">
                  <c:v>1.4</c:v>
                </c:pt>
                <c:pt idx="6">
                  <c:v>1.57</c:v>
                </c:pt>
                <c:pt idx="7">
                  <c:v>1.85</c:v>
                </c:pt>
                <c:pt idx="8">
                  <c:v>0.94</c:v>
                </c:pt>
                <c:pt idx="9">
                  <c:v>0.5</c:v>
                </c:pt>
                <c:pt idx="10">
                  <c:v>0.3</c:v>
                </c:pt>
                <c:pt idx="11">
                  <c:v>0.77</c:v>
                </c:pt>
                <c:pt idx="12">
                  <c:v>0.79</c:v>
                </c:pt>
                <c:pt idx="13">
                  <c:v>0.56000000000000005</c:v>
                </c:pt>
                <c:pt idx="14">
                  <c:v>0.4</c:v>
                </c:pt>
                <c:pt idx="15">
                  <c:v>0.7</c:v>
                </c:pt>
                <c:pt idx="16">
                  <c:v>1.2</c:v>
                </c:pt>
                <c:pt idx="17">
                  <c:v>1.8</c:v>
                </c:pt>
                <c:pt idx="18">
                  <c:v>2.0699999999999998</c:v>
                </c:pt>
                <c:pt idx="19">
                  <c:v>2.2999999999999998</c:v>
                </c:pt>
                <c:pt idx="20">
                  <c:v>1.66</c:v>
                </c:pt>
                <c:pt idx="21">
                  <c:v>0.92</c:v>
                </c:pt>
                <c:pt idx="22">
                  <c:v>-0.02</c:v>
                </c:pt>
                <c:pt idx="23">
                  <c:v>-0.12</c:v>
                </c:pt>
                <c:pt idx="24">
                  <c:v>0.01</c:v>
                </c:pt>
                <c:pt idx="25">
                  <c:v>0.25</c:v>
                </c:pt>
                <c:pt idx="26">
                  <c:v>7.0000000000000007E-2</c:v>
                </c:pt>
                <c:pt idx="27">
                  <c:v>0.17</c:v>
                </c:pt>
                <c:pt idx="28">
                  <c:v>0.64</c:v>
                </c:pt>
                <c:pt idx="29">
                  <c:v>1.41</c:v>
                </c:pt>
                <c:pt idx="30">
                  <c:v>2.15</c:v>
                </c:pt>
                <c:pt idx="31">
                  <c:v>1.88</c:v>
                </c:pt>
                <c:pt idx="32">
                  <c:v>1.5</c:v>
                </c:pt>
                <c:pt idx="33">
                  <c:v>0.44</c:v>
                </c:pt>
                <c:pt idx="34">
                  <c:v>0.27</c:v>
                </c:pt>
                <c:pt idx="35">
                  <c:v>-0.04</c:v>
                </c:pt>
                <c:pt idx="36">
                  <c:v>7.0000000000000007E-2</c:v>
                </c:pt>
                <c:pt idx="37">
                  <c:v>0.24</c:v>
                </c:pt>
                <c:pt idx="38">
                  <c:v>0.42</c:v>
                </c:pt>
                <c:pt idx="39">
                  <c:v>0.52</c:v>
                </c:pt>
                <c:pt idx="40">
                  <c:v>0.14000000000000001</c:v>
                </c:pt>
                <c:pt idx="41">
                  <c:v>-0.42</c:v>
                </c:pt>
                <c:pt idx="42">
                  <c:v>-1.08</c:v>
                </c:pt>
                <c:pt idx="43">
                  <c:v>-1.59</c:v>
                </c:pt>
                <c:pt idx="44">
                  <c:v>-0.92</c:v>
                </c:pt>
                <c:pt idx="45">
                  <c:v>0.54</c:v>
                </c:pt>
                <c:pt idx="46">
                  <c:v>2.71</c:v>
                </c:pt>
                <c:pt idx="47">
                  <c:v>3.21</c:v>
                </c:pt>
                <c:pt idx="48">
                  <c:v>2.87</c:v>
                </c:pt>
                <c:pt idx="49">
                  <c:v>2</c:v>
                </c:pt>
                <c:pt idx="50">
                  <c:v>1.67</c:v>
                </c:pt>
                <c:pt idx="51">
                  <c:v>1.01</c:v>
                </c:pt>
                <c:pt idx="52">
                  <c:v>0.06</c:v>
                </c:pt>
                <c:pt idx="53">
                  <c:v>-0.56000000000000005</c:v>
                </c:pt>
                <c:pt idx="54">
                  <c:v>-0.34</c:v>
                </c:pt>
                <c:pt idx="55">
                  <c:v>0.38</c:v>
                </c:pt>
                <c:pt idx="56">
                  <c:v>1.75</c:v>
                </c:pt>
                <c:pt idx="57">
                  <c:v>3.16</c:v>
                </c:pt>
                <c:pt idx="58">
                  <c:v>4.8</c:v>
                </c:pt>
                <c:pt idx="59">
                  <c:v>5.61</c:v>
                </c:pt>
                <c:pt idx="60">
                  <c:v>6.03</c:v>
                </c:pt>
                <c:pt idx="61">
                  <c:v>6.74</c:v>
                </c:pt>
                <c:pt idx="62">
                  <c:v>8.17</c:v>
                </c:pt>
                <c:pt idx="63">
                  <c:v>11.05</c:v>
                </c:pt>
                <c:pt idx="64">
                  <c:v>12.46</c:v>
                </c:pt>
                <c:pt idx="65">
                  <c:v>13.54</c:v>
                </c:pt>
                <c:pt idx="66">
                  <c:v>12.14</c:v>
                </c:pt>
                <c:pt idx="67">
                  <c:v>11.58</c:v>
                </c:pt>
                <c:pt idx="68">
                  <c:v>10.23</c:v>
                </c:pt>
                <c:pt idx="69">
                  <c:v>9.34</c:v>
                </c:pt>
                <c:pt idx="70">
                  <c:v>8.5299999999999994</c:v>
                </c:pt>
                <c:pt idx="71">
                  <c:v>8.43</c:v>
                </c:pt>
                <c:pt idx="72">
                  <c:v>9.9700000000000006</c:v>
                </c:pt>
                <c:pt idx="73">
                  <c:v>10.77</c:v>
                </c:pt>
                <c:pt idx="74">
                  <c:v>10.54</c:v>
                </c:pt>
                <c:pt idx="75">
                  <c:v>8.7200000000000006</c:v>
                </c:pt>
                <c:pt idx="76">
                  <c:v>7.92</c:v>
                </c:pt>
                <c:pt idx="77">
                  <c:v>8.5399999999999991</c:v>
                </c:pt>
                <c:pt idx="78">
                  <c:v>9.43</c:v>
                </c:pt>
                <c:pt idx="79">
                  <c:v>9.4600000000000009</c:v>
                </c:pt>
                <c:pt idx="80">
                  <c:v>6.39</c:v>
                </c:pt>
                <c:pt idx="81">
                  <c:v>3.59</c:v>
                </c:pt>
                <c:pt idx="82">
                  <c:v>1.08</c:v>
                </c:pt>
                <c:pt idx="83">
                  <c:v>2.25</c:v>
                </c:pt>
                <c:pt idx="84">
                  <c:v>2.96</c:v>
                </c:pt>
                <c:pt idx="85">
                  <c:v>4.2</c:v>
                </c:pt>
                <c:pt idx="86">
                  <c:v>4.4800000000000004</c:v>
                </c:pt>
                <c:pt idx="87">
                  <c:v>5.56</c:v>
                </c:pt>
                <c:pt idx="88">
                  <c:v>6.09</c:v>
                </c:pt>
                <c:pt idx="89">
                  <c:v>5.99</c:v>
                </c:pt>
                <c:pt idx="90">
                  <c:v>5.56</c:v>
                </c:pt>
                <c:pt idx="91">
                  <c:v>5.55</c:v>
                </c:pt>
                <c:pt idx="92">
                  <c:v>4.8899999999999997</c:v>
                </c:pt>
                <c:pt idx="93">
                  <c:v>4.01</c:v>
                </c:pt>
                <c:pt idx="94">
                  <c:v>2.5099999999999998</c:v>
                </c:pt>
                <c:pt idx="95">
                  <c:v>2.71</c:v>
                </c:pt>
                <c:pt idx="96">
                  <c:v>3.29</c:v>
                </c:pt>
                <c:pt idx="97">
                  <c:v>4.49</c:v>
                </c:pt>
                <c:pt idx="98">
                  <c:v>4.57</c:v>
                </c:pt>
                <c:pt idx="99">
                  <c:v>4.53</c:v>
                </c:pt>
                <c:pt idx="100">
                  <c:v>4.42</c:v>
                </c:pt>
                <c:pt idx="101">
                  <c:v>4.2699999999999996</c:v>
                </c:pt>
                <c:pt idx="102">
                  <c:v>3.95</c:v>
                </c:pt>
                <c:pt idx="103">
                  <c:v>4.12</c:v>
                </c:pt>
                <c:pt idx="104">
                  <c:v>4.1100000000000003</c:v>
                </c:pt>
              </c:numCache>
            </c:numRef>
          </c:val>
          <c:smooth val="0"/>
          <c:extLst>
            <c:ext xmlns:c16="http://schemas.microsoft.com/office/drawing/2014/chart" uri="{C3380CC4-5D6E-409C-BE32-E72D297353CC}">
              <c16:uniqueId val="{00000001-3894-4080-977D-B72451A8D59F}"/>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3</c:f>
              <c:strCache>
                <c:ptCount val="1"/>
                <c:pt idx="0">
                  <c:v>Inflation diffusion index - RHS</c:v>
                </c:pt>
              </c:strCache>
            </c:strRef>
          </c:tx>
          <c:spPr>
            <a:ln w="22225" cap="rnd">
              <a:solidFill>
                <a:schemeClr val="bg1">
                  <a:lumMod val="65000"/>
                </a:schemeClr>
              </a:solidFill>
              <a:round/>
            </a:ln>
            <a:effectLst/>
          </c:spPr>
          <c:marker>
            <c:symbol val="none"/>
          </c:marker>
          <c:cat>
            <c:numRef>
              <c:f>'Slika 5.1. - Figure 5.1'!$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1. - Figure 5.1'!$G$5:$G$109</c:f>
              <c:numCache>
                <c:formatCode>0.0</c:formatCode>
                <c:ptCount val="105"/>
                <c:pt idx="0">
                  <c:v>58.43</c:v>
                </c:pt>
                <c:pt idx="1">
                  <c:v>58.81</c:v>
                </c:pt>
                <c:pt idx="2">
                  <c:v>57.85</c:v>
                </c:pt>
                <c:pt idx="3">
                  <c:v>58.43</c:v>
                </c:pt>
                <c:pt idx="4">
                  <c:v>57.09</c:v>
                </c:pt>
                <c:pt idx="5">
                  <c:v>54.98</c:v>
                </c:pt>
                <c:pt idx="6">
                  <c:v>57.28</c:v>
                </c:pt>
                <c:pt idx="7">
                  <c:v>56.7</c:v>
                </c:pt>
                <c:pt idx="8">
                  <c:v>58.81</c:v>
                </c:pt>
                <c:pt idx="9">
                  <c:v>58.81</c:v>
                </c:pt>
                <c:pt idx="10">
                  <c:v>59.58</c:v>
                </c:pt>
                <c:pt idx="11">
                  <c:v>59.58</c:v>
                </c:pt>
                <c:pt idx="12">
                  <c:v>59.96</c:v>
                </c:pt>
                <c:pt idx="13">
                  <c:v>60.15</c:v>
                </c:pt>
                <c:pt idx="14">
                  <c:v>59.39</c:v>
                </c:pt>
                <c:pt idx="15">
                  <c:v>60.73</c:v>
                </c:pt>
                <c:pt idx="16">
                  <c:v>60.73</c:v>
                </c:pt>
                <c:pt idx="17">
                  <c:v>59.58</c:v>
                </c:pt>
                <c:pt idx="18">
                  <c:v>57.85</c:v>
                </c:pt>
                <c:pt idx="19">
                  <c:v>58.81</c:v>
                </c:pt>
                <c:pt idx="20">
                  <c:v>58.43</c:v>
                </c:pt>
                <c:pt idx="21">
                  <c:v>57.85</c:v>
                </c:pt>
                <c:pt idx="22">
                  <c:v>57.09</c:v>
                </c:pt>
                <c:pt idx="23">
                  <c:v>58.43</c:v>
                </c:pt>
                <c:pt idx="24">
                  <c:v>59.2</c:v>
                </c:pt>
                <c:pt idx="25">
                  <c:v>59.96</c:v>
                </c:pt>
                <c:pt idx="26">
                  <c:v>62.26</c:v>
                </c:pt>
                <c:pt idx="27">
                  <c:v>61.11</c:v>
                </c:pt>
                <c:pt idx="28">
                  <c:v>63.22</c:v>
                </c:pt>
                <c:pt idx="29">
                  <c:v>61.88</c:v>
                </c:pt>
                <c:pt idx="30">
                  <c:v>62.64</c:v>
                </c:pt>
                <c:pt idx="31">
                  <c:v>61.69</c:v>
                </c:pt>
                <c:pt idx="32">
                  <c:v>58.43</c:v>
                </c:pt>
                <c:pt idx="33">
                  <c:v>59.39</c:v>
                </c:pt>
                <c:pt idx="34">
                  <c:v>57.47</c:v>
                </c:pt>
                <c:pt idx="35">
                  <c:v>60.15</c:v>
                </c:pt>
                <c:pt idx="36">
                  <c:v>60.34</c:v>
                </c:pt>
                <c:pt idx="37">
                  <c:v>61.69</c:v>
                </c:pt>
                <c:pt idx="38">
                  <c:v>60.73</c:v>
                </c:pt>
                <c:pt idx="39">
                  <c:v>59.39</c:v>
                </c:pt>
                <c:pt idx="40">
                  <c:v>59</c:v>
                </c:pt>
                <c:pt idx="41">
                  <c:v>59</c:v>
                </c:pt>
                <c:pt idx="42">
                  <c:v>58.62</c:v>
                </c:pt>
                <c:pt idx="43">
                  <c:v>58.43</c:v>
                </c:pt>
                <c:pt idx="44">
                  <c:v>61.49</c:v>
                </c:pt>
                <c:pt idx="45">
                  <c:v>60.54</c:v>
                </c:pt>
                <c:pt idx="46">
                  <c:v>62.26</c:v>
                </c:pt>
                <c:pt idx="47">
                  <c:v>61.3</c:v>
                </c:pt>
                <c:pt idx="48">
                  <c:v>61.3</c:v>
                </c:pt>
                <c:pt idx="49">
                  <c:v>61.11</c:v>
                </c:pt>
                <c:pt idx="50">
                  <c:v>60.92</c:v>
                </c:pt>
                <c:pt idx="51">
                  <c:v>63.6</c:v>
                </c:pt>
                <c:pt idx="52">
                  <c:v>62.26</c:v>
                </c:pt>
                <c:pt idx="53">
                  <c:v>63.22</c:v>
                </c:pt>
                <c:pt idx="54">
                  <c:v>65.13</c:v>
                </c:pt>
                <c:pt idx="55">
                  <c:v>67.62</c:v>
                </c:pt>
                <c:pt idx="56">
                  <c:v>69.92</c:v>
                </c:pt>
                <c:pt idx="57">
                  <c:v>72.03</c:v>
                </c:pt>
                <c:pt idx="58">
                  <c:v>76.44</c:v>
                </c:pt>
                <c:pt idx="59">
                  <c:v>78.540000000000006</c:v>
                </c:pt>
                <c:pt idx="60">
                  <c:v>78.930000000000007</c:v>
                </c:pt>
                <c:pt idx="61">
                  <c:v>80.459999999999994</c:v>
                </c:pt>
                <c:pt idx="62">
                  <c:v>81.42</c:v>
                </c:pt>
                <c:pt idx="63">
                  <c:v>82.18</c:v>
                </c:pt>
                <c:pt idx="64">
                  <c:v>81.8</c:v>
                </c:pt>
                <c:pt idx="65">
                  <c:v>83.72</c:v>
                </c:pt>
                <c:pt idx="66">
                  <c:v>86.02</c:v>
                </c:pt>
                <c:pt idx="67">
                  <c:v>85.82</c:v>
                </c:pt>
                <c:pt idx="68">
                  <c:v>85.44</c:v>
                </c:pt>
                <c:pt idx="69">
                  <c:v>84.48</c:v>
                </c:pt>
                <c:pt idx="70">
                  <c:v>84.87</c:v>
                </c:pt>
                <c:pt idx="71">
                  <c:v>83.52</c:v>
                </c:pt>
                <c:pt idx="72">
                  <c:v>83.52</c:v>
                </c:pt>
                <c:pt idx="73">
                  <c:v>80.84</c:v>
                </c:pt>
                <c:pt idx="74">
                  <c:v>80.459999999999994</c:v>
                </c:pt>
                <c:pt idx="75">
                  <c:v>78.739999999999995</c:v>
                </c:pt>
                <c:pt idx="76">
                  <c:v>77.97</c:v>
                </c:pt>
                <c:pt idx="77">
                  <c:v>77.2</c:v>
                </c:pt>
                <c:pt idx="78">
                  <c:v>75.290000000000006</c:v>
                </c:pt>
                <c:pt idx="79">
                  <c:v>76.63</c:v>
                </c:pt>
                <c:pt idx="80">
                  <c:v>74.52</c:v>
                </c:pt>
                <c:pt idx="81">
                  <c:v>75.48</c:v>
                </c:pt>
                <c:pt idx="82">
                  <c:v>73.75</c:v>
                </c:pt>
                <c:pt idx="83">
                  <c:v>72.22</c:v>
                </c:pt>
                <c:pt idx="84">
                  <c:v>71.069999999999993</c:v>
                </c:pt>
                <c:pt idx="85">
                  <c:v>68.58</c:v>
                </c:pt>
                <c:pt idx="86">
                  <c:v>68.97</c:v>
                </c:pt>
                <c:pt idx="87">
                  <c:v>68.58</c:v>
                </c:pt>
                <c:pt idx="88">
                  <c:v>66.86</c:v>
                </c:pt>
                <c:pt idx="89">
                  <c:v>66.48</c:v>
                </c:pt>
                <c:pt idx="90">
                  <c:v>65.709999999999994</c:v>
                </c:pt>
                <c:pt idx="91">
                  <c:v>68.010000000000005</c:v>
                </c:pt>
                <c:pt idx="92">
                  <c:v>67.62</c:v>
                </c:pt>
                <c:pt idx="93">
                  <c:v>67.819999999999993</c:v>
                </c:pt>
                <c:pt idx="94">
                  <c:v>68.97</c:v>
                </c:pt>
                <c:pt idx="95">
                  <c:v>70.11</c:v>
                </c:pt>
                <c:pt idx="96">
                  <c:v>70.88</c:v>
                </c:pt>
                <c:pt idx="97">
                  <c:v>68.77</c:v>
                </c:pt>
                <c:pt idx="98">
                  <c:v>68.010000000000005</c:v>
                </c:pt>
                <c:pt idx="99">
                  <c:v>66.09</c:v>
                </c:pt>
                <c:pt idx="100">
                  <c:v>66.48</c:v>
                </c:pt>
                <c:pt idx="101">
                  <c:v>64.75</c:v>
                </c:pt>
                <c:pt idx="102">
                  <c:v>67.239999999999995</c:v>
                </c:pt>
                <c:pt idx="103">
                  <c:v>67.819999999999993</c:v>
                </c:pt>
              </c:numCache>
            </c:numRef>
          </c:val>
          <c:smooth val="0"/>
          <c:extLst>
            <c:ext xmlns:c16="http://schemas.microsoft.com/office/drawing/2014/chart" uri="{C3380CC4-5D6E-409C-BE32-E72D297353CC}">
              <c16:uniqueId val="{00000002-3894-4080-977D-B72451A8D59F}"/>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sz="800">
                    <a:solidFill>
                      <a:schemeClr val="tx1"/>
                    </a:solidFill>
                  </a:rPr>
                  <a:t>three month rate of change on annual basis, %</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
                <a:ea typeface="+mn-ea"/>
                <a:cs typeface="+mn-cs"/>
              </a:defRPr>
            </a:pPr>
            <a:endParaRPr lang="sr-Latn-RS"/>
          </a:p>
        </c:txPr>
        <c:crossAx val="1074397728"/>
        <c:crosses val="autoZero"/>
        <c:crossBetween val="between"/>
      </c:valAx>
      <c:valAx>
        <c:axId val="814617968"/>
        <c:scaling>
          <c:orientation val="minMax"/>
          <c:max val="100"/>
          <c:min val="40"/>
        </c:scaling>
        <c:delete val="0"/>
        <c:axPos val="r"/>
        <c:title>
          <c:tx>
            <c:rich>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814617136"/>
        <c:crosses val="max"/>
        <c:crossBetween val="between"/>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0.10186694444444443"/>
          <c:y val="0.82434967906239454"/>
          <c:w val="0.8072813888888889"/>
          <c:h val="0.1666869364101764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700">
          <a:latin typeface="Arial "/>
        </a:defRPr>
      </a:pPr>
      <a:endParaRPr lang="sr-Latn-R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31805555555555"/>
          <c:y val="5.0925925925925923E-2"/>
          <c:w val="0.82470111111111111"/>
          <c:h val="0.61577910031585004"/>
        </c:manualLayout>
      </c:layout>
      <c:lineChart>
        <c:grouping val="standard"/>
        <c:varyColors val="0"/>
        <c:ser>
          <c:idx val="0"/>
          <c:order val="0"/>
          <c:tx>
            <c:strRef>
              <c:f>'Slika 5.2. - Figure 5.2'!$E$2</c:f>
              <c:strCache>
                <c:ptCount val="1"/>
                <c:pt idx="0">
                  <c:v>Inflacijska očekivanja potrošača</c:v>
                </c:pt>
              </c:strCache>
            </c:strRef>
          </c:tx>
          <c:spPr>
            <a:ln w="22225" cap="rnd">
              <a:solidFill>
                <a:srgbClr val="FF0000"/>
              </a:solidFill>
              <a:round/>
            </a:ln>
            <a:effectLst/>
          </c:spPr>
          <c:marker>
            <c:symbol val="none"/>
          </c:marker>
          <c:cat>
            <c:strRef>
              <c:f>'Slika 5.2. - Figure 5.2'!$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2. - Figure 5.2'!$E$5:$E$109</c:f>
              <c:numCache>
                <c:formatCode>0.0</c:formatCode>
                <c:ptCount val="105"/>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numCache>
            </c:numRef>
          </c:val>
          <c:smooth val="0"/>
          <c:extLst>
            <c:ext xmlns:c16="http://schemas.microsoft.com/office/drawing/2014/chart" uri="{C3380CC4-5D6E-409C-BE32-E72D297353CC}">
              <c16:uniqueId val="{00000000-E764-4729-A50B-6B911A235CE2}"/>
            </c:ext>
          </c:extLst>
        </c:ser>
        <c:ser>
          <c:idx val="1"/>
          <c:order val="1"/>
          <c:tx>
            <c:strRef>
              <c:f>'Slika 5.2. - Figure 5.2'!$F$2</c:f>
              <c:strCache>
                <c:ptCount val="1"/>
                <c:pt idx="0">
                  <c:v>Inflacijska očekivanja poduzeća - industrija</c:v>
                </c:pt>
              </c:strCache>
            </c:strRef>
          </c:tx>
          <c:spPr>
            <a:ln w="22225" cap="rnd">
              <a:solidFill>
                <a:schemeClr val="accent1"/>
              </a:solidFill>
              <a:prstDash val="solid"/>
              <a:round/>
            </a:ln>
            <a:effectLst/>
          </c:spPr>
          <c:marker>
            <c:symbol val="none"/>
          </c:marker>
          <c:cat>
            <c:strRef>
              <c:f>'Slika 5.2. - Figure 5.2'!$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2. - Figure 5.2'!$F$5:$F$109</c:f>
              <c:numCache>
                <c:formatCode>0.0</c:formatCode>
                <c:ptCount val="105"/>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numCache>
            </c:numRef>
          </c:val>
          <c:smooth val="0"/>
          <c:extLst>
            <c:ext xmlns:c16="http://schemas.microsoft.com/office/drawing/2014/chart" uri="{C3380CC4-5D6E-409C-BE32-E72D297353CC}">
              <c16:uniqueId val="{00000001-E764-4729-A50B-6B911A235CE2}"/>
            </c:ext>
          </c:extLst>
        </c:ser>
        <c:ser>
          <c:idx val="2"/>
          <c:order val="2"/>
          <c:tx>
            <c:strRef>
              <c:f>'Slika 5.2. - Figure 5.2'!$G$2</c:f>
              <c:strCache>
                <c:ptCount val="1"/>
                <c:pt idx="0">
                  <c:v>Inflacijska očekivanja poduzeća -  usluge</c:v>
                </c:pt>
              </c:strCache>
            </c:strRef>
          </c:tx>
          <c:spPr>
            <a:ln w="22225" cap="rnd">
              <a:solidFill>
                <a:schemeClr val="bg1">
                  <a:lumMod val="65000"/>
                </a:schemeClr>
              </a:solidFill>
              <a:round/>
            </a:ln>
            <a:effectLst/>
          </c:spPr>
          <c:marker>
            <c:symbol val="none"/>
          </c:marker>
          <c:cat>
            <c:strRef>
              <c:f>'Slika 5.2. - Figure 5.2'!$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2. - Figure 5.2'!$G$5:$G$109</c:f>
              <c:numCache>
                <c:formatCode>0.0</c:formatCode>
                <c:ptCount val="105"/>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numCache>
            </c:numRef>
          </c:val>
          <c:smooth val="0"/>
          <c:extLst>
            <c:ext xmlns:c16="http://schemas.microsoft.com/office/drawing/2014/chart" uri="{C3380CC4-5D6E-409C-BE32-E72D297353CC}">
              <c16:uniqueId val="{00000002-E764-4729-A50B-6B911A235CE2}"/>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ax val="80"/>
          <c:min val="-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saldo odgovora</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majorUnit val="20"/>
      </c:valAx>
      <c:spPr>
        <a:noFill/>
        <a:ln>
          <a:solidFill>
            <a:schemeClr val="bg1">
              <a:lumMod val="50000"/>
            </a:schemeClr>
          </a:solidFill>
        </a:ln>
        <a:effectLst/>
      </c:spPr>
    </c:plotArea>
    <c:legend>
      <c:legendPos val="b"/>
      <c:layout>
        <c:manualLayout>
          <c:xMode val="edge"/>
          <c:yMode val="edge"/>
          <c:x val="7.7172500000000005E-2"/>
          <c:y val="0.78964246058687693"/>
          <c:w val="0.85954374453193361"/>
          <c:h val="0.1981436152216512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latin typeface="Arial "/>
        </a:defRPr>
      </a:pPr>
      <a:endParaRPr lang="sr-Latn-R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00638888888888"/>
          <c:y val="5.0925925925925923E-2"/>
          <c:w val="0.81444388888888886"/>
          <c:h val="0.61907983008036005"/>
        </c:manualLayout>
      </c:layout>
      <c:lineChart>
        <c:grouping val="standard"/>
        <c:varyColors val="0"/>
        <c:ser>
          <c:idx val="0"/>
          <c:order val="0"/>
          <c:tx>
            <c:strRef>
              <c:f>'Slika 5.2. - Figure 5.2'!$E$3</c:f>
              <c:strCache>
                <c:ptCount val="1"/>
                <c:pt idx="0">
                  <c:v>Consumer inflation expectations</c:v>
                </c:pt>
              </c:strCache>
            </c:strRef>
          </c:tx>
          <c:spPr>
            <a:ln w="22225" cap="rnd">
              <a:solidFill>
                <a:srgbClr val="FF0000"/>
              </a:solidFill>
              <a:round/>
            </a:ln>
            <a:effectLst/>
          </c:spPr>
          <c:marker>
            <c:symbol val="none"/>
          </c:marker>
          <c:cat>
            <c:numRef>
              <c:f>'Slika 5.2. - Figure 5.2'!$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2. - Figure 5.2'!$E$5:$E$109</c:f>
              <c:numCache>
                <c:formatCode>0.0</c:formatCode>
                <c:ptCount val="105"/>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numCache>
            </c:numRef>
          </c:val>
          <c:smooth val="0"/>
          <c:extLst>
            <c:ext xmlns:c16="http://schemas.microsoft.com/office/drawing/2014/chart" uri="{C3380CC4-5D6E-409C-BE32-E72D297353CC}">
              <c16:uniqueId val="{00000000-4361-4CF1-AC6D-7C589D520E42}"/>
            </c:ext>
          </c:extLst>
        </c:ser>
        <c:ser>
          <c:idx val="1"/>
          <c:order val="1"/>
          <c:tx>
            <c:strRef>
              <c:f>'Slika 5.2. - Figure 5.2'!$F$3</c:f>
              <c:strCache>
                <c:ptCount val="1"/>
                <c:pt idx="0">
                  <c:v>Businesses inflation expectations - industry</c:v>
                </c:pt>
              </c:strCache>
            </c:strRef>
          </c:tx>
          <c:spPr>
            <a:ln w="22225" cap="rnd">
              <a:solidFill>
                <a:schemeClr val="accent1"/>
              </a:solidFill>
              <a:prstDash val="solid"/>
              <a:round/>
            </a:ln>
            <a:effectLst/>
          </c:spPr>
          <c:marker>
            <c:symbol val="none"/>
          </c:marker>
          <c:cat>
            <c:numRef>
              <c:f>'Slika 5.2. - Figure 5.2'!$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2. - Figure 5.2'!$F$5:$F$109</c:f>
              <c:numCache>
                <c:formatCode>0.0</c:formatCode>
                <c:ptCount val="105"/>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numCache>
            </c:numRef>
          </c:val>
          <c:smooth val="0"/>
          <c:extLst>
            <c:ext xmlns:c16="http://schemas.microsoft.com/office/drawing/2014/chart" uri="{C3380CC4-5D6E-409C-BE32-E72D297353CC}">
              <c16:uniqueId val="{00000001-4361-4CF1-AC6D-7C589D520E42}"/>
            </c:ext>
          </c:extLst>
        </c:ser>
        <c:ser>
          <c:idx val="2"/>
          <c:order val="2"/>
          <c:tx>
            <c:strRef>
              <c:f>'Slika 5.2. - Figure 5.2'!$G$3</c:f>
              <c:strCache>
                <c:ptCount val="1"/>
                <c:pt idx="0">
                  <c:v>Businesses inflation expectations - services</c:v>
                </c:pt>
              </c:strCache>
            </c:strRef>
          </c:tx>
          <c:spPr>
            <a:ln w="22225" cap="rnd">
              <a:solidFill>
                <a:schemeClr val="bg1">
                  <a:lumMod val="65000"/>
                </a:schemeClr>
              </a:solidFill>
              <a:round/>
            </a:ln>
            <a:effectLst/>
          </c:spPr>
          <c:marker>
            <c:symbol val="none"/>
          </c:marker>
          <c:cat>
            <c:numRef>
              <c:f>'Slika 5.2. - Figure 5.2'!$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2. - Figure 5.2'!$G$5:$G$109</c:f>
              <c:numCache>
                <c:formatCode>0.0</c:formatCode>
                <c:ptCount val="105"/>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numCache>
            </c:numRef>
          </c:val>
          <c:smooth val="0"/>
          <c:extLst>
            <c:ext xmlns:c16="http://schemas.microsoft.com/office/drawing/2014/chart" uri="{C3380CC4-5D6E-409C-BE32-E72D297353CC}">
              <c16:uniqueId val="{00000002-4361-4CF1-AC6D-7C589D520E42}"/>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balance of response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80406127450980402"/>
          <c:w val="0.85954374453193361"/>
          <c:h val="0.1837248468941382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1000">
          <a:latin typeface="Arial "/>
        </a:defRPr>
      </a:pPr>
      <a:endParaRPr lang="sr-Latn-R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113116391424523"/>
          <c:y val="6.271115149067906E-2"/>
          <c:w val="0.84766455900371984"/>
          <c:h val="0.65193283531866209"/>
        </c:manualLayout>
      </c:layout>
      <c:lineChart>
        <c:grouping val="standard"/>
        <c:varyColors val="0"/>
        <c:ser>
          <c:idx val="0"/>
          <c:order val="0"/>
          <c:tx>
            <c:strRef>
              <c:f>'Slika 2.2. - Figure 2.2'!$E$4</c:f>
              <c:strCache>
                <c:ptCount val="1"/>
                <c:pt idx="0">
                  <c:v>Construction</c:v>
                </c:pt>
              </c:strCache>
            </c:strRef>
          </c:tx>
          <c:spPr>
            <a:ln w="25400">
              <a:solidFill>
                <a:srgbClr val="0070C0"/>
              </a:solidFill>
              <a:prstDash val="solid"/>
            </a:ln>
          </c:spPr>
          <c:marker>
            <c:symbol val="none"/>
          </c:marker>
          <c:cat>
            <c:strRef>
              <c:f>'Slika 2.2. - Figure 2.2'!$A$146:$A$25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E$146:$E$253</c:f>
              <c:numCache>
                <c:formatCode>0.0</c:formatCode>
                <c:ptCount val="108"/>
                <c:pt idx="0">
                  <c:v>102.23349207827887</c:v>
                </c:pt>
                <c:pt idx="1">
                  <c:v>102.58329088267509</c:v>
                </c:pt>
                <c:pt idx="2">
                  <c:v>104.53379051408785</c:v>
                </c:pt>
                <c:pt idx="3">
                  <c:v>105.21150888914569</c:v>
                </c:pt>
                <c:pt idx="4">
                  <c:v>104.69256184798078</c:v>
                </c:pt>
                <c:pt idx="5">
                  <c:v>103.27118462951589</c:v>
                </c:pt>
                <c:pt idx="6">
                  <c:v>105.77843976702034</c:v>
                </c:pt>
                <c:pt idx="7">
                  <c:v>106.1839618578821</c:v>
                </c:pt>
                <c:pt idx="8">
                  <c:v>105.64818335898845</c:v>
                </c:pt>
                <c:pt idx="9">
                  <c:v>106.0806870649257</c:v>
                </c:pt>
                <c:pt idx="10">
                  <c:v>106.9459204967862</c:v>
                </c:pt>
                <c:pt idx="11">
                  <c:v>106.86997955490766</c:v>
                </c:pt>
                <c:pt idx="12">
                  <c:v>106.87176678536188</c:v>
                </c:pt>
                <c:pt idx="13">
                  <c:v>107.60715918917404</c:v>
                </c:pt>
                <c:pt idx="14">
                  <c:v>107.4529403619772</c:v>
                </c:pt>
                <c:pt idx="15">
                  <c:v>109.04869655737544</c:v>
                </c:pt>
                <c:pt idx="16">
                  <c:v>110.62456391973252</c:v>
                </c:pt>
                <c:pt idx="17">
                  <c:v>110.82038583858291</c:v>
                </c:pt>
                <c:pt idx="18">
                  <c:v>110.06015377322399</c:v>
                </c:pt>
                <c:pt idx="19">
                  <c:v>110.17207654310413</c:v>
                </c:pt>
                <c:pt idx="20">
                  <c:v>111.38261482425125</c:v>
                </c:pt>
                <c:pt idx="21">
                  <c:v>110.44909273876908</c:v>
                </c:pt>
                <c:pt idx="22">
                  <c:v>110.80397996104557</c:v>
                </c:pt>
                <c:pt idx="23">
                  <c:v>111.55981924093041</c:v>
                </c:pt>
                <c:pt idx="24">
                  <c:v>112.17524464078502</c:v>
                </c:pt>
                <c:pt idx="25">
                  <c:v>112.38030674999288</c:v>
                </c:pt>
                <c:pt idx="26">
                  <c:v>114.26721185251826</c:v>
                </c:pt>
                <c:pt idx="27">
                  <c:v>111.84200838074038</c:v>
                </c:pt>
                <c:pt idx="28">
                  <c:v>111.75938875844892</c:v>
                </c:pt>
                <c:pt idx="29">
                  <c:v>111.23838636378714</c:v>
                </c:pt>
                <c:pt idx="30">
                  <c:v>111.25864955779917</c:v>
                </c:pt>
                <c:pt idx="31">
                  <c:v>114.47601633248026</c:v>
                </c:pt>
                <c:pt idx="32">
                  <c:v>111.79962174737243</c:v>
                </c:pt>
                <c:pt idx="33">
                  <c:v>114.23612857876678</c:v>
                </c:pt>
                <c:pt idx="34">
                  <c:v>108.88435694330919</c:v>
                </c:pt>
                <c:pt idx="35">
                  <c:v>112.07495749507062</c:v>
                </c:pt>
                <c:pt idx="36">
                  <c:v>112.77078953120039</c:v>
                </c:pt>
                <c:pt idx="37">
                  <c:v>111.41977514563274</c:v>
                </c:pt>
                <c:pt idx="38">
                  <c:v>106.74279226912613</c:v>
                </c:pt>
                <c:pt idx="39">
                  <c:v>91.462794109846584</c:v>
                </c:pt>
                <c:pt idx="40">
                  <c:v>95.470608192612985</c:v>
                </c:pt>
                <c:pt idx="41">
                  <c:v>98.53182645225057</c:v>
                </c:pt>
                <c:pt idx="42">
                  <c:v>101.18112003270217</c:v>
                </c:pt>
                <c:pt idx="43">
                  <c:v>100.02610518047327</c:v>
                </c:pt>
                <c:pt idx="44">
                  <c:v>101.60355854564301</c:v>
                </c:pt>
                <c:pt idx="45">
                  <c:v>102.53265733197051</c:v>
                </c:pt>
                <c:pt idx="46">
                  <c:v>100.54192584663861</c:v>
                </c:pt>
                <c:pt idx="47">
                  <c:v>101.32152793469838</c:v>
                </c:pt>
                <c:pt idx="48">
                  <c:v>102.23349876464556</c:v>
                </c:pt>
                <c:pt idx="49">
                  <c:v>102.63700843397557</c:v>
                </c:pt>
                <c:pt idx="50">
                  <c:v>104.87417114559793</c:v>
                </c:pt>
                <c:pt idx="51">
                  <c:v>104.88600757073839</c:v>
                </c:pt>
                <c:pt idx="52">
                  <c:v>105.89403222946076</c:v>
                </c:pt>
                <c:pt idx="53">
                  <c:v>106.39194839873841</c:v>
                </c:pt>
                <c:pt idx="54">
                  <c:v>106.14363857974101</c:v>
                </c:pt>
                <c:pt idx="55">
                  <c:v>107.78031554966385</c:v>
                </c:pt>
                <c:pt idx="56">
                  <c:v>107.11421640949365</c:v>
                </c:pt>
                <c:pt idx="57">
                  <c:v>107.2364172684277</c:v>
                </c:pt>
                <c:pt idx="58">
                  <c:v>109.37911386008419</c:v>
                </c:pt>
                <c:pt idx="59">
                  <c:v>108.64046428810049</c:v>
                </c:pt>
                <c:pt idx="60">
                  <c:v>109.40382289385359</c:v>
                </c:pt>
                <c:pt idx="61">
                  <c:v>109.71100295852891</c:v>
                </c:pt>
                <c:pt idx="62">
                  <c:v>108.35289090288518</c:v>
                </c:pt>
                <c:pt idx="63">
                  <c:v>108.26542587784374</c:v>
                </c:pt>
                <c:pt idx="64">
                  <c:v>108.11766944841511</c:v>
                </c:pt>
                <c:pt idx="65">
                  <c:v>108.25556601189675</c:v>
                </c:pt>
                <c:pt idx="66">
                  <c:v>107.9348572718212</c:v>
                </c:pt>
                <c:pt idx="67">
                  <c:v>108.31802071076491</c:v>
                </c:pt>
                <c:pt idx="68">
                  <c:v>108.81559411666655</c:v>
                </c:pt>
                <c:pt idx="69">
                  <c:v>108.12764224190525</c:v>
                </c:pt>
                <c:pt idx="70">
                  <c:v>108.06060173498892</c:v>
                </c:pt>
                <c:pt idx="71">
                  <c:v>107.78405785644016</c:v>
                </c:pt>
                <c:pt idx="72">
                  <c:v>107.11336968154805</c:v>
                </c:pt>
                <c:pt idx="73">
                  <c:v>108.55252675478847</c:v>
                </c:pt>
                <c:pt idx="74">
                  <c:v>111.28320712079704</c:v>
                </c:pt>
                <c:pt idx="75">
                  <c:v>110.20439485508051</c:v>
                </c:pt>
                <c:pt idx="76">
                  <c:v>110.16181648672075</c:v>
                </c:pt>
                <c:pt idx="77">
                  <c:v>110.19012920395545</c:v>
                </c:pt>
                <c:pt idx="78">
                  <c:v>113.69754336919289</c:v>
                </c:pt>
                <c:pt idx="79">
                  <c:v>111.99674636719961</c:v>
                </c:pt>
                <c:pt idx="80">
                  <c:v>111.45106978066561</c:v>
                </c:pt>
                <c:pt idx="81">
                  <c:v>110.35129508023473</c:v>
                </c:pt>
                <c:pt idx="82">
                  <c:v>112.74076008258785</c:v>
                </c:pt>
                <c:pt idx="83">
                  <c:v>112.39721038251572</c:v>
                </c:pt>
                <c:pt idx="84">
                  <c:v>113.07704055589556</c:v>
                </c:pt>
                <c:pt idx="85">
                  <c:v>109.38731536336796</c:v>
                </c:pt>
                <c:pt idx="86">
                  <c:v>110.86603050427816</c:v>
                </c:pt>
                <c:pt idx="87">
                  <c:v>111.13392153463468</c:v>
                </c:pt>
                <c:pt idx="88">
                  <c:v>111.1120160252769</c:v>
                </c:pt>
                <c:pt idx="89">
                  <c:v>111.73644732764043</c:v>
                </c:pt>
                <c:pt idx="90">
                  <c:v>110.90876953413564</c:v>
                </c:pt>
                <c:pt idx="91">
                  <c:v>108.88231825425613</c:v>
                </c:pt>
                <c:pt idx="92">
                  <c:v>111.24773025779969</c:v>
                </c:pt>
                <c:pt idx="93">
                  <c:v>111.07916614432669</c:v>
                </c:pt>
                <c:pt idx="94">
                  <c:v>107.71147502288454</c:v>
                </c:pt>
                <c:pt idx="95">
                  <c:v>112.37320657427799</c:v>
                </c:pt>
                <c:pt idx="96">
                  <c:v>109.86482839861878</c:v>
                </c:pt>
                <c:pt idx="97">
                  <c:v>111.53793827763613</c:v>
                </c:pt>
                <c:pt idx="98">
                  <c:v>109.74839923515945</c:v>
                </c:pt>
                <c:pt idx="99">
                  <c:v>112.39887207908228</c:v>
                </c:pt>
                <c:pt idx="100">
                  <c:v>113.05146807562988</c:v>
                </c:pt>
                <c:pt idx="101">
                  <c:v>110.60494995082647</c:v>
                </c:pt>
                <c:pt idx="102">
                  <c:v>112.8382906307948</c:v>
                </c:pt>
                <c:pt idx="103">
                  <c:v>110.40050544657819</c:v>
                </c:pt>
                <c:pt idx="104" formatCode="General">
                  <c:v>109.97128107743623</c:v>
                </c:pt>
              </c:numCache>
            </c:numRef>
          </c:val>
          <c:smooth val="0"/>
          <c:extLst>
            <c:ext xmlns:c16="http://schemas.microsoft.com/office/drawing/2014/chart" uri="{C3380CC4-5D6E-409C-BE32-E72D297353CC}">
              <c16:uniqueId val="{00000000-B867-4DEA-89C4-ADCD5E4C3BE4}"/>
            </c:ext>
          </c:extLst>
        </c:ser>
        <c:ser>
          <c:idx val="2"/>
          <c:order val="1"/>
          <c:tx>
            <c:strRef>
              <c:f>'Slika 2.2. - Figure 2.2'!$F$4</c:f>
              <c:strCache>
                <c:ptCount val="1"/>
                <c:pt idx="0">
                  <c:v>Industry</c:v>
                </c:pt>
              </c:strCache>
            </c:strRef>
          </c:tx>
          <c:spPr>
            <a:ln w="25400">
              <a:solidFill>
                <a:srgbClr val="99CCFF"/>
              </a:solidFill>
            </a:ln>
          </c:spPr>
          <c:marker>
            <c:symbol val="none"/>
          </c:marker>
          <c:cat>
            <c:strRef>
              <c:f>'Slika 2.2. - Figure 2.2'!$A$146:$A$25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F$146:$F$253</c:f>
              <c:numCache>
                <c:formatCode>0.0</c:formatCode>
                <c:ptCount val="108"/>
                <c:pt idx="0">
                  <c:v>106.53365955436851</c:v>
                </c:pt>
                <c:pt idx="1">
                  <c:v>105.17795072885559</c:v>
                </c:pt>
                <c:pt idx="2">
                  <c:v>114.48251129123825</c:v>
                </c:pt>
                <c:pt idx="3">
                  <c:v>112.1287391913304</c:v>
                </c:pt>
                <c:pt idx="4">
                  <c:v>108.9713377033987</c:v>
                </c:pt>
                <c:pt idx="5">
                  <c:v>108.41547137698758</c:v>
                </c:pt>
                <c:pt idx="6">
                  <c:v>112.66862713759741</c:v>
                </c:pt>
                <c:pt idx="7">
                  <c:v>116.94463816097954</c:v>
                </c:pt>
                <c:pt idx="8">
                  <c:v>110.404558632841</c:v>
                </c:pt>
                <c:pt idx="9">
                  <c:v>111.32165583139188</c:v>
                </c:pt>
                <c:pt idx="10">
                  <c:v>110.59450779447143</c:v>
                </c:pt>
                <c:pt idx="11">
                  <c:v>107.57652989449683</c:v>
                </c:pt>
                <c:pt idx="12">
                  <c:v>113.95419706888171</c:v>
                </c:pt>
                <c:pt idx="13">
                  <c:v>114.89329803312542</c:v>
                </c:pt>
                <c:pt idx="14">
                  <c:v>112.09237396057489</c:v>
                </c:pt>
                <c:pt idx="15">
                  <c:v>110.82381884118881</c:v>
                </c:pt>
                <c:pt idx="16">
                  <c:v>111.52900437276692</c:v>
                </c:pt>
                <c:pt idx="17">
                  <c:v>113.12531551373506</c:v>
                </c:pt>
                <c:pt idx="18">
                  <c:v>110.98598498136012</c:v>
                </c:pt>
                <c:pt idx="19">
                  <c:v>110.34226334730002</c:v>
                </c:pt>
                <c:pt idx="20">
                  <c:v>113.29286538180281</c:v>
                </c:pt>
                <c:pt idx="21">
                  <c:v>113.20150210087508</c:v>
                </c:pt>
                <c:pt idx="22">
                  <c:v>112.33766850509554</c:v>
                </c:pt>
                <c:pt idx="23">
                  <c:v>110.87677489473971</c:v>
                </c:pt>
                <c:pt idx="24">
                  <c:v>108.40272773513229</c:v>
                </c:pt>
                <c:pt idx="25">
                  <c:v>112.2323843665101</c:v>
                </c:pt>
                <c:pt idx="26">
                  <c:v>113.33274319969871</c:v>
                </c:pt>
                <c:pt idx="27">
                  <c:v>107.87278117856816</c:v>
                </c:pt>
                <c:pt idx="28">
                  <c:v>107.89949610061734</c:v>
                </c:pt>
                <c:pt idx="29">
                  <c:v>106.98174052576746</c:v>
                </c:pt>
                <c:pt idx="30">
                  <c:v>110.36297924824301</c:v>
                </c:pt>
                <c:pt idx="31">
                  <c:v>107.11863855920596</c:v>
                </c:pt>
                <c:pt idx="32">
                  <c:v>108.89919863226095</c:v>
                </c:pt>
                <c:pt idx="33">
                  <c:v>107.73175498734764</c:v>
                </c:pt>
                <c:pt idx="34">
                  <c:v>110.6101073986386</c:v>
                </c:pt>
                <c:pt idx="35">
                  <c:v>110.70978832788032</c:v>
                </c:pt>
                <c:pt idx="36">
                  <c:v>110.68025035106824</c:v>
                </c:pt>
                <c:pt idx="37">
                  <c:v>105.28388612979201</c:v>
                </c:pt>
                <c:pt idx="38">
                  <c:v>99.707007733196249</c:v>
                </c:pt>
                <c:pt idx="39">
                  <c:v>68.714047951811381</c:v>
                </c:pt>
                <c:pt idx="40">
                  <c:v>79.787348452374971</c:v>
                </c:pt>
                <c:pt idx="41">
                  <c:v>85.333356109954437</c:v>
                </c:pt>
                <c:pt idx="42">
                  <c:v>86.878318402341762</c:v>
                </c:pt>
                <c:pt idx="43">
                  <c:v>92.49272979422858</c:v>
                </c:pt>
                <c:pt idx="44">
                  <c:v>92.536360218938285</c:v>
                </c:pt>
                <c:pt idx="45">
                  <c:v>93.547305591482427</c:v>
                </c:pt>
                <c:pt idx="46">
                  <c:v>91.526724330321315</c:v>
                </c:pt>
                <c:pt idx="47">
                  <c:v>96.512629832491157</c:v>
                </c:pt>
                <c:pt idx="48">
                  <c:v>98.694717357541577</c:v>
                </c:pt>
                <c:pt idx="49">
                  <c:v>101.98131218775434</c:v>
                </c:pt>
                <c:pt idx="50">
                  <c:v>101.23049882163495</c:v>
                </c:pt>
                <c:pt idx="51">
                  <c:v>102.58614064163068</c:v>
                </c:pt>
                <c:pt idx="52">
                  <c:v>104.64631857919238</c:v>
                </c:pt>
                <c:pt idx="53">
                  <c:v>106.37234345952808</c:v>
                </c:pt>
                <c:pt idx="54">
                  <c:v>110.93188390917132</c:v>
                </c:pt>
                <c:pt idx="55">
                  <c:v>111.91727592228253</c:v>
                </c:pt>
                <c:pt idx="56">
                  <c:v>112.50021192633197</c:v>
                </c:pt>
                <c:pt idx="57">
                  <c:v>107.88492563993694</c:v>
                </c:pt>
                <c:pt idx="58">
                  <c:v>110.4612362834586</c:v>
                </c:pt>
                <c:pt idx="59">
                  <c:v>108.08065914832405</c:v>
                </c:pt>
                <c:pt idx="60">
                  <c:v>108.08018032109641</c:v>
                </c:pt>
                <c:pt idx="61">
                  <c:v>107.12766983222463</c:v>
                </c:pt>
                <c:pt idx="62">
                  <c:v>109.00560701910169</c:v>
                </c:pt>
                <c:pt idx="63">
                  <c:v>111.99099797320038</c:v>
                </c:pt>
                <c:pt idx="64">
                  <c:v>110.4461136343791</c:v>
                </c:pt>
                <c:pt idx="65">
                  <c:v>114.03251980830154</c:v>
                </c:pt>
                <c:pt idx="66">
                  <c:v>106.16282558706664</c:v>
                </c:pt>
                <c:pt idx="67">
                  <c:v>102.245194402321</c:v>
                </c:pt>
                <c:pt idx="68">
                  <c:v>106.56346586019308</c:v>
                </c:pt>
                <c:pt idx="69">
                  <c:v>108.84706254345255</c:v>
                </c:pt>
                <c:pt idx="70">
                  <c:v>108.18225616952523</c:v>
                </c:pt>
                <c:pt idx="71">
                  <c:v>108.0622440371332</c:v>
                </c:pt>
                <c:pt idx="72">
                  <c:v>102.82269778416232</c:v>
                </c:pt>
                <c:pt idx="73">
                  <c:v>111.62203597367014</c:v>
                </c:pt>
                <c:pt idx="74">
                  <c:v>109.43527414746642</c:v>
                </c:pt>
                <c:pt idx="75">
                  <c:v>108.81382798434954</c:v>
                </c:pt>
                <c:pt idx="76">
                  <c:v>108.42257195862936</c:v>
                </c:pt>
                <c:pt idx="77">
                  <c:v>105.79694737596631</c:v>
                </c:pt>
                <c:pt idx="78">
                  <c:v>105.45864810215205</c:v>
                </c:pt>
                <c:pt idx="79">
                  <c:v>99.559796490921357</c:v>
                </c:pt>
                <c:pt idx="80">
                  <c:v>103.80030454795001</c:v>
                </c:pt>
                <c:pt idx="81">
                  <c:v>107.08345378915499</c:v>
                </c:pt>
                <c:pt idx="82">
                  <c:v>107.66031381631367</c:v>
                </c:pt>
                <c:pt idx="83">
                  <c:v>107.41575187948101</c:v>
                </c:pt>
                <c:pt idx="84">
                  <c:v>107.02710780314111</c:v>
                </c:pt>
                <c:pt idx="85">
                  <c:v>103.74662698528634</c:v>
                </c:pt>
                <c:pt idx="86">
                  <c:v>109.8641711642008</c:v>
                </c:pt>
                <c:pt idx="87">
                  <c:v>101.48745779334591</c:v>
                </c:pt>
                <c:pt idx="88">
                  <c:v>99.805399441161271</c:v>
                </c:pt>
                <c:pt idx="89">
                  <c:v>103.45258552809233</c:v>
                </c:pt>
                <c:pt idx="90">
                  <c:v>103.67508742845271</c:v>
                </c:pt>
                <c:pt idx="91">
                  <c:v>105.17747023322723</c:v>
                </c:pt>
                <c:pt idx="92">
                  <c:v>104.9704936445179</c:v>
                </c:pt>
                <c:pt idx="93">
                  <c:v>104.18025478750857</c:v>
                </c:pt>
                <c:pt idx="94">
                  <c:v>100.93802218998246</c:v>
                </c:pt>
                <c:pt idx="95">
                  <c:v>101.59660018215546</c:v>
                </c:pt>
                <c:pt idx="96">
                  <c:v>104.06007818163468</c:v>
                </c:pt>
                <c:pt idx="97">
                  <c:v>100.59615831479688</c:v>
                </c:pt>
                <c:pt idx="98">
                  <c:v>101.01176641779685</c:v>
                </c:pt>
                <c:pt idx="99">
                  <c:v>102.43643751025446</c:v>
                </c:pt>
                <c:pt idx="100">
                  <c:v>103.10994595879238</c:v>
                </c:pt>
                <c:pt idx="101">
                  <c:v>103.76774143062963</c:v>
                </c:pt>
                <c:pt idx="102">
                  <c:v>104.53824252461638</c:v>
                </c:pt>
                <c:pt idx="103">
                  <c:v>99.564879303545112</c:v>
                </c:pt>
                <c:pt idx="104" formatCode="General">
                  <c:v>105.64245084395655</c:v>
                </c:pt>
              </c:numCache>
            </c:numRef>
          </c:val>
          <c:smooth val="0"/>
          <c:extLst>
            <c:ext xmlns:c16="http://schemas.microsoft.com/office/drawing/2014/chart" uri="{C3380CC4-5D6E-409C-BE32-E72D297353CC}">
              <c16:uniqueId val="{00000001-B867-4DEA-89C4-ADCD5E4C3BE4}"/>
            </c:ext>
          </c:extLst>
        </c:ser>
        <c:ser>
          <c:idx val="3"/>
          <c:order val="2"/>
          <c:tx>
            <c:strRef>
              <c:f>'Slika 2.2. - Figure 2.2'!$G$4</c:f>
              <c:strCache>
                <c:ptCount val="1"/>
                <c:pt idx="0">
                  <c:v>Retail</c:v>
                </c:pt>
              </c:strCache>
            </c:strRef>
          </c:tx>
          <c:spPr>
            <a:ln w="25400">
              <a:solidFill>
                <a:srgbClr val="00B050"/>
              </a:solidFill>
            </a:ln>
          </c:spPr>
          <c:marker>
            <c:symbol val="none"/>
          </c:marker>
          <c:cat>
            <c:strRef>
              <c:f>'Slika 2.2. - Figure 2.2'!$A$146:$A$25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G$146:$G$253</c:f>
              <c:numCache>
                <c:formatCode>0.0</c:formatCode>
                <c:ptCount val="108"/>
                <c:pt idx="0">
                  <c:v>107.21983626441678</c:v>
                </c:pt>
                <c:pt idx="1">
                  <c:v>105.66602986035529</c:v>
                </c:pt>
                <c:pt idx="2">
                  <c:v>109.4326655371333</c:v>
                </c:pt>
                <c:pt idx="3">
                  <c:v>107.58028294176781</c:v>
                </c:pt>
                <c:pt idx="4">
                  <c:v>107.44960914430044</c:v>
                </c:pt>
                <c:pt idx="5">
                  <c:v>109.68920080111653</c:v>
                </c:pt>
                <c:pt idx="6">
                  <c:v>110.99951707834899</c:v>
                </c:pt>
                <c:pt idx="7">
                  <c:v>114.92739240178284</c:v>
                </c:pt>
                <c:pt idx="8">
                  <c:v>111.31238358628997</c:v>
                </c:pt>
                <c:pt idx="9">
                  <c:v>110.9017218357053</c:v>
                </c:pt>
                <c:pt idx="10">
                  <c:v>110.71803277876245</c:v>
                </c:pt>
                <c:pt idx="11">
                  <c:v>109.87510162142308</c:v>
                </c:pt>
                <c:pt idx="12">
                  <c:v>107.79352351741072</c:v>
                </c:pt>
                <c:pt idx="13">
                  <c:v>109.74622272023932</c:v>
                </c:pt>
                <c:pt idx="14">
                  <c:v>108.33966106200336</c:v>
                </c:pt>
                <c:pt idx="15">
                  <c:v>112.93927518384579</c:v>
                </c:pt>
                <c:pt idx="16">
                  <c:v>112.91436341219699</c:v>
                </c:pt>
                <c:pt idx="17">
                  <c:v>113.50996000974979</c:v>
                </c:pt>
                <c:pt idx="18">
                  <c:v>110.66318649900882</c:v>
                </c:pt>
                <c:pt idx="19">
                  <c:v>109.19742465520761</c:v>
                </c:pt>
                <c:pt idx="20">
                  <c:v>106.19542222996012</c:v>
                </c:pt>
                <c:pt idx="21">
                  <c:v>105.65563703724347</c:v>
                </c:pt>
                <c:pt idx="22">
                  <c:v>102.23085180594603</c:v>
                </c:pt>
                <c:pt idx="23">
                  <c:v>105.87179998431783</c:v>
                </c:pt>
                <c:pt idx="24">
                  <c:v>109.58875857769428</c:v>
                </c:pt>
                <c:pt idx="25">
                  <c:v>107.16576443292044</c:v>
                </c:pt>
                <c:pt idx="26">
                  <c:v>112.88323991566602</c:v>
                </c:pt>
                <c:pt idx="27">
                  <c:v>106.7155845223575</c:v>
                </c:pt>
                <c:pt idx="28">
                  <c:v>106.24733756888976</c:v>
                </c:pt>
                <c:pt idx="29">
                  <c:v>104.30461586128905</c:v>
                </c:pt>
                <c:pt idx="30">
                  <c:v>107.90344054581242</c:v>
                </c:pt>
                <c:pt idx="31">
                  <c:v>104.28753415176708</c:v>
                </c:pt>
                <c:pt idx="32">
                  <c:v>108.72311112148817</c:v>
                </c:pt>
                <c:pt idx="33">
                  <c:v>110.2758990984504</c:v>
                </c:pt>
                <c:pt idx="34">
                  <c:v>112.66345789631055</c:v>
                </c:pt>
                <c:pt idx="35">
                  <c:v>108.78161663171312</c:v>
                </c:pt>
                <c:pt idx="36">
                  <c:v>108.63554747898003</c:v>
                </c:pt>
                <c:pt idx="37">
                  <c:v>112.84242145158804</c:v>
                </c:pt>
                <c:pt idx="38">
                  <c:v>105.3412182241053</c:v>
                </c:pt>
                <c:pt idx="39">
                  <c:v>64.681039904115352</c:v>
                </c:pt>
                <c:pt idx="40">
                  <c:v>69.432726612055546</c:v>
                </c:pt>
                <c:pt idx="41">
                  <c:v>82.765166902999624</c:v>
                </c:pt>
                <c:pt idx="42">
                  <c:v>79.986378047974469</c:v>
                </c:pt>
                <c:pt idx="43">
                  <c:v>84.829034992949431</c:v>
                </c:pt>
                <c:pt idx="44">
                  <c:v>86.649070599695506</c:v>
                </c:pt>
                <c:pt idx="45">
                  <c:v>84.951537164093352</c:v>
                </c:pt>
                <c:pt idx="46">
                  <c:v>83.433349351390888</c:v>
                </c:pt>
                <c:pt idx="47">
                  <c:v>85.759621612735131</c:v>
                </c:pt>
                <c:pt idx="48">
                  <c:v>86.270956425619644</c:v>
                </c:pt>
                <c:pt idx="49">
                  <c:v>90.26503508682768</c:v>
                </c:pt>
                <c:pt idx="50">
                  <c:v>101.85869034347293</c:v>
                </c:pt>
                <c:pt idx="51">
                  <c:v>87.367840346735775</c:v>
                </c:pt>
                <c:pt idx="52">
                  <c:v>88.909823547554183</c:v>
                </c:pt>
                <c:pt idx="53">
                  <c:v>106.59169130840571</c:v>
                </c:pt>
                <c:pt idx="54">
                  <c:v>108.08152015818814</c:v>
                </c:pt>
                <c:pt idx="55">
                  <c:v>108.64389914979084</c:v>
                </c:pt>
                <c:pt idx="56">
                  <c:v>110.52245078225259</c:v>
                </c:pt>
                <c:pt idx="57">
                  <c:v>108.37005825200823</c:v>
                </c:pt>
                <c:pt idx="58">
                  <c:v>109.37033316522474</c:v>
                </c:pt>
                <c:pt idx="59">
                  <c:v>109.85316660929644</c:v>
                </c:pt>
                <c:pt idx="60">
                  <c:v>107.27873874821523</c:v>
                </c:pt>
                <c:pt idx="61">
                  <c:v>99.066105449743702</c:v>
                </c:pt>
                <c:pt idx="62">
                  <c:v>99.988860207910733</c:v>
                </c:pt>
                <c:pt idx="63">
                  <c:v>100.64930474965252</c:v>
                </c:pt>
                <c:pt idx="64">
                  <c:v>105.61379443083921</c:v>
                </c:pt>
                <c:pt idx="65">
                  <c:v>104.05817075206038</c:v>
                </c:pt>
                <c:pt idx="66">
                  <c:v>109.99694835597903</c:v>
                </c:pt>
                <c:pt idx="67">
                  <c:v>103.99765451762848</c:v>
                </c:pt>
                <c:pt idx="68">
                  <c:v>100.69645014807392</c:v>
                </c:pt>
                <c:pt idx="69">
                  <c:v>102.7737867251017</c:v>
                </c:pt>
                <c:pt idx="70">
                  <c:v>102.61210088212148</c:v>
                </c:pt>
                <c:pt idx="71">
                  <c:v>103.55013585227036</c:v>
                </c:pt>
                <c:pt idx="72">
                  <c:v>105.82361211392248</c:v>
                </c:pt>
                <c:pt idx="73">
                  <c:v>107.12414279168617</c:v>
                </c:pt>
                <c:pt idx="74">
                  <c:v>107.6981271247417</c:v>
                </c:pt>
                <c:pt idx="75">
                  <c:v>113.60115523153388</c:v>
                </c:pt>
                <c:pt idx="76">
                  <c:v>109.45627661960711</c:v>
                </c:pt>
                <c:pt idx="77">
                  <c:v>109.22814224974198</c:v>
                </c:pt>
                <c:pt idx="78">
                  <c:v>111.53799382431018</c:v>
                </c:pt>
                <c:pt idx="79">
                  <c:v>111.50295080604263</c:v>
                </c:pt>
                <c:pt idx="80">
                  <c:v>111.26855987399721</c:v>
                </c:pt>
                <c:pt idx="81">
                  <c:v>112.09279148453759</c:v>
                </c:pt>
                <c:pt idx="82">
                  <c:v>111.8039789567692</c:v>
                </c:pt>
                <c:pt idx="83">
                  <c:v>111.24189282234802</c:v>
                </c:pt>
                <c:pt idx="84">
                  <c:v>109.0344001745411</c:v>
                </c:pt>
                <c:pt idx="85">
                  <c:v>111.2099045426214</c:v>
                </c:pt>
                <c:pt idx="86">
                  <c:v>114.35405853801487</c:v>
                </c:pt>
                <c:pt idx="87">
                  <c:v>109.89475860155721</c:v>
                </c:pt>
                <c:pt idx="88">
                  <c:v>109.60265384088298</c:v>
                </c:pt>
                <c:pt idx="89">
                  <c:v>110.33804366175906</c:v>
                </c:pt>
                <c:pt idx="90">
                  <c:v>107.99033465531775</c:v>
                </c:pt>
                <c:pt idx="91">
                  <c:v>106.31909555781266</c:v>
                </c:pt>
                <c:pt idx="92">
                  <c:v>115.42260460169578</c:v>
                </c:pt>
                <c:pt idx="93">
                  <c:v>112.58138781037341</c:v>
                </c:pt>
                <c:pt idx="94">
                  <c:v>111.69494075090159</c:v>
                </c:pt>
                <c:pt idx="95">
                  <c:v>112.43661400326263</c:v>
                </c:pt>
                <c:pt idx="96">
                  <c:v>107.15419564115665</c:v>
                </c:pt>
                <c:pt idx="97">
                  <c:v>106.36875616439923</c:v>
                </c:pt>
                <c:pt idx="98">
                  <c:v>109.87456843098258</c:v>
                </c:pt>
                <c:pt idx="99">
                  <c:v>101.38257659498522</c:v>
                </c:pt>
                <c:pt idx="100">
                  <c:v>99.504796257855276</c:v>
                </c:pt>
                <c:pt idx="101">
                  <c:v>97.289509689314897</c:v>
                </c:pt>
                <c:pt idx="102">
                  <c:v>104.15119025786427</c:v>
                </c:pt>
                <c:pt idx="103">
                  <c:v>103.24105164670537</c:v>
                </c:pt>
                <c:pt idx="104" formatCode="General">
                  <c:v>105.96955390958516</c:v>
                </c:pt>
              </c:numCache>
            </c:numRef>
          </c:val>
          <c:smooth val="0"/>
          <c:extLst>
            <c:ext xmlns:c16="http://schemas.microsoft.com/office/drawing/2014/chart" uri="{C3380CC4-5D6E-409C-BE32-E72D297353CC}">
              <c16:uniqueId val="{00000002-B867-4DEA-89C4-ADCD5E4C3BE4}"/>
            </c:ext>
          </c:extLst>
        </c:ser>
        <c:ser>
          <c:idx val="4"/>
          <c:order val="3"/>
          <c:tx>
            <c:strRef>
              <c:f>'Slika 2.2. - Figure 2.2'!$H$4</c:f>
              <c:strCache>
                <c:ptCount val="1"/>
                <c:pt idx="0">
                  <c:v>Services</c:v>
                </c:pt>
              </c:strCache>
            </c:strRef>
          </c:tx>
          <c:spPr>
            <a:ln>
              <a:solidFill>
                <a:schemeClr val="bg1">
                  <a:lumMod val="50000"/>
                </a:schemeClr>
              </a:solidFill>
            </a:ln>
          </c:spPr>
          <c:marker>
            <c:symbol val="none"/>
          </c:marker>
          <c:cat>
            <c:strRef>
              <c:f>'Slika 2.2. - Figure 2.2'!$A$146:$A$25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H$146:$H$253</c:f>
              <c:numCache>
                <c:formatCode>0.0</c:formatCode>
                <c:ptCount val="108"/>
                <c:pt idx="0">
                  <c:v>108.1774010646775</c:v>
                </c:pt>
                <c:pt idx="1">
                  <c:v>107.79283902486011</c:v>
                </c:pt>
                <c:pt idx="2">
                  <c:v>108.2036041932714</c:v>
                </c:pt>
                <c:pt idx="3">
                  <c:v>107.97208917353906</c:v>
                </c:pt>
                <c:pt idx="4">
                  <c:v>108.53686865024542</c:v>
                </c:pt>
                <c:pt idx="5">
                  <c:v>110.38305717409304</c:v>
                </c:pt>
                <c:pt idx="6">
                  <c:v>109.23159596812715</c:v>
                </c:pt>
                <c:pt idx="7">
                  <c:v>107.80578051099265</c:v>
                </c:pt>
                <c:pt idx="8">
                  <c:v>105.88485334010034</c:v>
                </c:pt>
                <c:pt idx="9">
                  <c:v>107.60386585835009</c:v>
                </c:pt>
                <c:pt idx="10">
                  <c:v>109.03374852311049</c:v>
                </c:pt>
                <c:pt idx="11">
                  <c:v>110.08295651498268</c:v>
                </c:pt>
                <c:pt idx="12">
                  <c:v>110.07839032095345</c:v>
                </c:pt>
                <c:pt idx="13">
                  <c:v>107.70962353347643</c:v>
                </c:pt>
                <c:pt idx="14">
                  <c:v>104.94469329477404</c:v>
                </c:pt>
                <c:pt idx="15">
                  <c:v>107.55686497924484</c:v>
                </c:pt>
                <c:pt idx="16">
                  <c:v>110.83785820926863</c:v>
                </c:pt>
                <c:pt idx="17">
                  <c:v>106.24243529749248</c:v>
                </c:pt>
                <c:pt idx="18">
                  <c:v>104.81354228441086</c:v>
                </c:pt>
                <c:pt idx="19">
                  <c:v>105.89845956992936</c:v>
                </c:pt>
                <c:pt idx="20">
                  <c:v>105.01940483310136</c:v>
                </c:pt>
                <c:pt idx="21">
                  <c:v>105.68243770971007</c:v>
                </c:pt>
                <c:pt idx="22">
                  <c:v>106.65218932832877</c:v>
                </c:pt>
                <c:pt idx="23">
                  <c:v>110.14998831238546</c:v>
                </c:pt>
                <c:pt idx="24">
                  <c:v>106.95759359955615</c:v>
                </c:pt>
                <c:pt idx="25">
                  <c:v>108.13204602451989</c:v>
                </c:pt>
                <c:pt idx="26">
                  <c:v>109.38006208746981</c:v>
                </c:pt>
                <c:pt idx="27">
                  <c:v>108.62336893997954</c:v>
                </c:pt>
                <c:pt idx="28">
                  <c:v>109.86779667262478</c:v>
                </c:pt>
                <c:pt idx="29">
                  <c:v>108.18876660880565</c:v>
                </c:pt>
                <c:pt idx="30">
                  <c:v>106.78075637135703</c:v>
                </c:pt>
                <c:pt idx="31">
                  <c:v>105.6289220066745</c:v>
                </c:pt>
                <c:pt idx="32">
                  <c:v>109.98712967889813</c:v>
                </c:pt>
                <c:pt idx="33">
                  <c:v>110.29694335832539</c:v>
                </c:pt>
                <c:pt idx="34">
                  <c:v>110.96313517387024</c:v>
                </c:pt>
                <c:pt idx="35">
                  <c:v>110.87805052836841</c:v>
                </c:pt>
                <c:pt idx="36">
                  <c:v>110.23094333731768</c:v>
                </c:pt>
                <c:pt idx="37">
                  <c:v>108.40550434073043</c:v>
                </c:pt>
                <c:pt idx="38">
                  <c:v>94.319690879703373</c:v>
                </c:pt>
                <c:pt idx="39">
                  <c:v>55.892976678440007</c:v>
                </c:pt>
                <c:pt idx="40">
                  <c:v>63.941868973264938</c:v>
                </c:pt>
                <c:pt idx="41">
                  <c:v>70.336710184087735</c:v>
                </c:pt>
                <c:pt idx="42">
                  <c:v>68.757699062133639</c:v>
                </c:pt>
                <c:pt idx="43">
                  <c:v>85.280824933269002</c:v>
                </c:pt>
                <c:pt idx="44">
                  <c:v>82.438290482627508</c:v>
                </c:pt>
                <c:pt idx="45">
                  <c:v>85.18194930200309</c:v>
                </c:pt>
                <c:pt idx="46">
                  <c:v>80.750571708547014</c:v>
                </c:pt>
                <c:pt idx="47">
                  <c:v>81.684518975471406</c:v>
                </c:pt>
                <c:pt idx="48">
                  <c:v>84.02764673272452</c:v>
                </c:pt>
                <c:pt idx="49">
                  <c:v>86.716057262664208</c:v>
                </c:pt>
                <c:pt idx="50">
                  <c:v>94.09450406978624</c:v>
                </c:pt>
                <c:pt idx="51">
                  <c:v>85.332027683625299</c:v>
                </c:pt>
                <c:pt idx="52">
                  <c:v>97.079669793186611</c:v>
                </c:pt>
                <c:pt idx="53">
                  <c:v>101.39802853374586</c:v>
                </c:pt>
                <c:pt idx="54">
                  <c:v>105.55486235047604</c:v>
                </c:pt>
                <c:pt idx="55">
                  <c:v>112.31846085825586</c:v>
                </c:pt>
                <c:pt idx="56">
                  <c:v>113.36090318616677</c:v>
                </c:pt>
                <c:pt idx="57">
                  <c:v>109.46785488773457</c:v>
                </c:pt>
                <c:pt idx="58">
                  <c:v>108.16861310241961</c:v>
                </c:pt>
                <c:pt idx="59">
                  <c:v>106.83821651697576</c:v>
                </c:pt>
                <c:pt idx="60">
                  <c:v>108.69382594659334</c:v>
                </c:pt>
                <c:pt idx="61">
                  <c:v>109.43928624138944</c:v>
                </c:pt>
                <c:pt idx="62">
                  <c:v>106.8970744552005</c:v>
                </c:pt>
                <c:pt idx="63">
                  <c:v>106.46920898607735</c:v>
                </c:pt>
                <c:pt idx="64">
                  <c:v>108.74769775344805</c:v>
                </c:pt>
                <c:pt idx="65">
                  <c:v>111.65099955751671</c:v>
                </c:pt>
                <c:pt idx="66">
                  <c:v>111.32387246752306</c:v>
                </c:pt>
                <c:pt idx="67">
                  <c:v>108.46078304064955</c:v>
                </c:pt>
                <c:pt idx="68">
                  <c:v>100.27038584607558</c:v>
                </c:pt>
                <c:pt idx="69">
                  <c:v>108.01453285932855</c:v>
                </c:pt>
                <c:pt idx="70">
                  <c:v>110.88806830656405</c:v>
                </c:pt>
                <c:pt idx="71">
                  <c:v>109.81822378643835</c:v>
                </c:pt>
                <c:pt idx="72">
                  <c:v>107.18400122613123</c:v>
                </c:pt>
                <c:pt idx="73">
                  <c:v>107.64535554005433</c:v>
                </c:pt>
                <c:pt idx="74">
                  <c:v>107.87544112480938</c:v>
                </c:pt>
                <c:pt idx="75">
                  <c:v>109.84411565032408</c:v>
                </c:pt>
                <c:pt idx="76">
                  <c:v>108.64711214410022</c:v>
                </c:pt>
                <c:pt idx="77">
                  <c:v>108.04409093732724</c:v>
                </c:pt>
                <c:pt idx="78">
                  <c:v>105.34965131268265</c:v>
                </c:pt>
                <c:pt idx="79">
                  <c:v>104.52420903862027</c:v>
                </c:pt>
                <c:pt idx="80">
                  <c:v>104.76497250649142</c:v>
                </c:pt>
                <c:pt idx="81">
                  <c:v>105.95426386675095</c:v>
                </c:pt>
                <c:pt idx="82">
                  <c:v>107.25047730650959</c:v>
                </c:pt>
                <c:pt idx="83">
                  <c:v>109.55395404385868</c:v>
                </c:pt>
                <c:pt idx="84">
                  <c:v>111.14200617710341</c:v>
                </c:pt>
                <c:pt idx="85">
                  <c:v>111.90813767451606</c:v>
                </c:pt>
                <c:pt idx="86">
                  <c:v>111.27845678927915</c:v>
                </c:pt>
                <c:pt idx="87">
                  <c:v>107.93584090273528</c:v>
                </c:pt>
                <c:pt idx="88">
                  <c:v>108.4314428577634</c:v>
                </c:pt>
                <c:pt idx="89">
                  <c:v>104.92009330162185</c:v>
                </c:pt>
                <c:pt idx="90">
                  <c:v>105.07243081271324</c:v>
                </c:pt>
                <c:pt idx="91">
                  <c:v>107.09653450725247</c:v>
                </c:pt>
                <c:pt idx="92">
                  <c:v>107.30745559724163</c:v>
                </c:pt>
                <c:pt idx="93">
                  <c:v>107.70068812805397</c:v>
                </c:pt>
                <c:pt idx="94">
                  <c:v>110.68978197555894</c:v>
                </c:pt>
                <c:pt idx="95">
                  <c:v>111.53711650850158</c:v>
                </c:pt>
                <c:pt idx="96">
                  <c:v>106.87702116801607</c:v>
                </c:pt>
                <c:pt idx="97">
                  <c:v>110.57246595145182</c:v>
                </c:pt>
                <c:pt idx="98">
                  <c:v>103.14530546815972</c:v>
                </c:pt>
                <c:pt idx="99">
                  <c:v>103.38289910439836</c:v>
                </c:pt>
                <c:pt idx="100">
                  <c:v>104.43153881643843</c:v>
                </c:pt>
                <c:pt idx="101">
                  <c:v>104.05141625285739</c:v>
                </c:pt>
                <c:pt idx="102">
                  <c:v>98.679012300736289</c:v>
                </c:pt>
                <c:pt idx="103">
                  <c:v>110.46265759759027</c:v>
                </c:pt>
                <c:pt idx="104" formatCode="General">
                  <c:v>102.98254557158567</c:v>
                </c:pt>
              </c:numCache>
            </c:numRef>
          </c:val>
          <c:smooth val="0"/>
          <c:extLst>
            <c:ext xmlns:c16="http://schemas.microsoft.com/office/drawing/2014/chart" uri="{C3380CC4-5D6E-409C-BE32-E72D297353CC}">
              <c16:uniqueId val="{00000003-B867-4DEA-89C4-ADCD5E4C3BE4}"/>
            </c:ext>
          </c:extLst>
        </c:ser>
        <c:ser>
          <c:idx val="5"/>
          <c:order val="4"/>
          <c:tx>
            <c:strRef>
              <c:f>'Slika 2.2. - Figure 2.2'!$I$4</c:f>
              <c:strCache>
                <c:ptCount val="1"/>
                <c:pt idx="0">
                  <c:v>Consumer confidence index</c:v>
                </c:pt>
              </c:strCache>
            </c:strRef>
          </c:tx>
          <c:spPr>
            <a:ln>
              <a:solidFill>
                <a:srgbClr val="FF0000"/>
              </a:solidFill>
            </a:ln>
          </c:spPr>
          <c:marker>
            <c:symbol val="none"/>
          </c:marker>
          <c:cat>
            <c:strRef>
              <c:f>'Slika 2.2. - Figure 2.2'!$A$146:$A$25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I$146:$I$253</c:f>
              <c:numCache>
                <c:formatCode>0.0</c:formatCode>
                <c:ptCount val="108"/>
                <c:pt idx="0">
                  <c:v>109.35898272620301</c:v>
                </c:pt>
                <c:pt idx="1">
                  <c:v>111.17855690615019</c:v>
                </c:pt>
                <c:pt idx="2">
                  <c:v>107.15634029784592</c:v>
                </c:pt>
                <c:pt idx="3">
                  <c:v>103.61295900005406</c:v>
                </c:pt>
                <c:pt idx="4">
                  <c:v>103.4214248758491</c:v>
                </c:pt>
                <c:pt idx="5">
                  <c:v>105.62406730420619</c:v>
                </c:pt>
                <c:pt idx="6">
                  <c:v>108.49707916728067</c:v>
                </c:pt>
                <c:pt idx="7">
                  <c:v>108.20977798097323</c:v>
                </c:pt>
                <c:pt idx="8">
                  <c:v>108.11401091887075</c:v>
                </c:pt>
                <c:pt idx="9">
                  <c:v>107.92247679466578</c:v>
                </c:pt>
                <c:pt idx="10">
                  <c:v>109.45474978830551</c:v>
                </c:pt>
                <c:pt idx="11">
                  <c:v>110.22088628512536</c:v>
                </c:pt>
                <c:pt idx="12">
                  <c:v>112.99813108609736</c:v>
                </c:pt>
                <c:pt idx="13">
                  <c:v>114.72193820394205</c:v>
                </c:pt>
                <c:pt idx="14">
                  <c:v>110.41242040933032</c:v>
                </c:pt>
                <c:pt idx="15">
                  <c:v>109.83781803671543</c:v>
                </c:pt>
                <c:pt idx="16">
                  <c:v>113.2854322724048</c:v>
                </c:pt>
                <c:pt idx="17">
                  <c:v>110.31665334722784</c:v>
                </c:pt>
                <c:pt idx="18">
                  <c:v>112.13622752717501</c:v>
                </c:pt>
                <c:pt idx="19">
                  <c:v>112.99813108609736</c:v>
                </c:pt>
                <c:pt idx="20">
                  <c:v>111.56162515456012</c:v>
                </c:pt>
                <c:pt idx="21">
                  <c:v>112.61506283768743</c:v>
                </c:pt>
                <c:pt idx="22">
                  <c:v>114.53040407973708</c:v>
                </c:pt>
                <c:pt idx="23">
                  <c:v>113.57273345871225</c:v>
                </c:pt>
                <c:pt idx="24">
                  <c:v>114.81770526604453</c:v>
                </c:pt>
                <c:pt idx="25">
                  <c:v>114.53040407973708</c:v>
                </c:pt>
                <c:pt idx="26">
                  <c:v>112.99813108609736</c:v>
                </c:pt>
                <c:pt idx="27">
                  <c:v>114.53040407973708</c:v>
                </c:pt>
                <c:pt idx="28">
                  <c:v>115.20077351445445</c:v>
                </c:pt>
                <c:pt idx="29">
                  <c:v>116.44574532178673</c:v>
                </c:pt>
                <c:pt idx="30">
                  <c:v>112.71082989978991</c:v>
                </c:pt>
                <c:pt idx="31">
                  <c:v>113.76426758291723</c:v>
                </c:pt>
                <c:pt idx="32">
                  <c:v>115.20077351445445</c:v>
                </c:pt>
                <c:pt idx="33">
                  <c:v>115.39230763865943</c:v>
                </c:pt>
                <c:pt idx="34">
                  <c:v>116.63727944599169</c:v>
                </c:pt>
                <c:pt idx="35">
                  <c:v>116.73304650809419</c:v>
                </c:pt>
                <c:pt idx="36">
                  <c:v>120.37219486798853</c:v>
                </c:pt>
                <c:pt idx="37">
                  <c:v>119.12722306065625</c:v>
                </c:pt>
                <c:pt idx="38">
                  <c:v>109.64628391251047</c:v>
                </c:pt>
                <c:pt idx="39">
                  <c:v>88.290229063656824</c:v>
                </c:pt>
                <c:pt idx="40">
                  <c:v>94.993923410830618</c:v>
                </c:pt>
                <c:pt idx="41">
                  <c:v>103.03835662743916</c:v>
                </c:pt>
                <c:pt idx="42">
                  <c:v>101.88915188220936</c:v>
                </c:pt>
                <c:pt idx="43">
                  <c:v>105.24099905579627</c:v>
                </c:pt>
                <c:pt idx="44">
                  <c:v>101.41031657169695</c:v>
                </c:pt>
                <c:pt idx="45">
                  <c:v>101.88915188220936</c:v>
                </c:pt>
                <c:pt idx="46">
                  <c:v>103.61295900005406</c:v>
                </c:pt>
                <c:pt idx="47">
                  <c:v>100.54841301277462</c:v>
                </c:pt>
                <c:pt idx="48">
                  <c:v>103.3256578137466</c:v>
                </c:pt>
                <c:pt idx="49">
                  <c:v>105.52830024210371</c:v>
                </c:pt>
                <c:pt idx="50">
                  <c:v>106.39020380102605</c:v>
                </c:pt>
                <c:pt idx="51">
                  <c:v>105.52830024210371</c:v>
                </c:pt>
                <c:pt idx="52">
                  <c:v>112.8065969618924</c:v>
                </c:pt>
                <c:pt idx="53">
                  <c:v>111.84892634086756</c:v>
                </c:pt>
                <c:pt idx="54">
                  <c:v>110.50818747143281</c:v>
                </c:pt>
                <c:pt idx="55">
                  <c:v>110.60395453353529</c:v>
                </c:pt>
                <c:pt idx="56">
                  <c:v>107.73094267046081</c:v>
                </c:pt>
                <c:pt idx="57">
                  <c:v>104.28332843477143</c:v>
                </c:pt>
                <c:pt idx="58">
                  <c:v>102.75105544113171</c:v>
                </c:pt>
                <c:pt idx="59">
                  <c:v>107.63517560835832</c:v>
                </c:pt>
                <c:pt idx="60">
                  <c:v>105.71983436630867</c:v>
                </c:pt>
                <c:pt idx="61">
                  <c:v>98.154236460212545</c:v>
                </c:pt>
                <c:pt idx="62">
                  <c:v>97.100798777085231</c:v>
                </c:pt>
                <c:pt idx="63">
                  <c:v>98.728838832827435</c:v>
                </c:pt>
                <c:pt idx="64">
                  <c:v>95.376991659240545</c:v>
                </c:pt>
                <c:pt idx="65">
                  <c:v>92.408212734063582</c:v>
                </c:pt>
                <c:pt idx="66">
                  <c:v>90.01403618150151</c:v>
                </c:pt>
                <c:pt idx="67">
                  <c:v>91.163240926731305</c:v>
                </c:pt>
                <c:pt idx="68">
                  <c:v>92.695513920371027</c:v>
                </c:pt>
                <c:pt idx="69">
                  <c:v>93.940485727703305</c:v>
                </c:pt>
                <c:pt idx="70">
                  <c:v>95.855826969752954</c:v>
                </c:pt>
                <c:pt idx="71">
                  <c:v>99.111907081237376</c:v>
                </c:pt>
                <c:pt idx="72">
                  <c:v>99.01614001913488</c:v>
                </c:pt>
                <c:pt idx="73">
                  <c:v>102.08068600641434</c:v>
                </c:pt>
                <c:pt idx="74">
                  <c:v>97.675401149700136</c:v>
                </c:pt>
                <c:pt idx="75">
                  <c:v>101.50608363379943</c:v>
                </c:pt>
                <c:pt idx="76">
                  <c:v>103.80449312425903</c:v>
                </c:pt>
                <c:pt idx="77">
                  <c:v>105.33676611789875</c:v>
                </c:pt>
                <c:pt idx="78">
                  <c:v>101.88915188220936</c:v>
                </c:pt>
                <c:pt idx="79">
                  <c:v>100.45264595067212</c:v>
                </c:pt>
                <c:pt idx="80">
                  <c:v>102.46375425482427</c:v>
                </c:pt>
                <c:pt idx="81">
                  <c:v>104.09179431056647</c:v>
                </c:pt>
                <c:pt idx="82">
                  <c:v>107.34787442205088</c:v>
                </c:pt>
                <c:pt idx="83">
                  <c:v>107.2521073599484</c:v>
                </c:pt>
                <c:pt idx="84">
                  <c:v>109.35898272620301</c:v>
                </c:pt>
                <c:pt idx="85">
                  <c:v>108.59284622938316</c:v>
                </c:pt>
                <c:pt idx="86">
                  <c:v>109.64628391251047</c:v>
                </c:pt>
                <c:pt idx="87">
                  <c:v>110.60395453353529</c:v>
                </c:pt>
                <c:pt idx="88">
                  <c:v>113.47696639660977</c:v>
                </c:pt>
                <c:pt idx="89">
                  <c:v>109.16744860199805</c:v>
                </c:pt>
                <c:pt idx="90">
                  <c:v>108.59284622938316</c:v>
                </c:pt>
                <c:pt idx="91">
                  <c:v>106.1029026147186</c:v>
                </c:pt>
                <c:pt idx="92">
                  <c:v>104.57062962107888</c:v>
                </c:pt>
                <c:pt idx="93">
                  <c:v>105.81560142841116</c:v>
                </c:pt>
                <c:pt idx="94">
                  <c:v>107.34787442205088</c:v>
                </c:pt>
                <c:pt idx="95">
                  <c:v>105.43253318000123</c:v>
                </c:pt>
                <c:pt idx="96">
                  <c:v>104.37909549687392</c:v>
                </c:pt>
                <c:pt idx="97">
                  <c:v>103.22989075164412</c:v>
                </c:pt>
                <c:pt idx="98">
                  <c:v>105.33676611789875</c:v>
                </c:pt>
                <c:pt idx="99">
                  <c:v>105.24099905579627</c:v>
                </c:pt>
                <c:pt idx="100">
                  <c:v>106.39020380102605</c:v>
                </c:pt>
                <c:pt idx="101">
                  <c:v>109.07168153989556</c:v>
                </c:pt>
                <c:pt idx="102">
                  <c:v>108.49707916728067</c:v>
                </c:pt>
                <c:pt idx="103">
                  <c:v>107.53940854625584</c:v>
                </c:pt>
                <c:pt idx="104" formatCode="General">
                  <c:v>108.97591447779308</c:v>
                </c:pt>
              </c:numCache>
            </c:numRef>
          </c:val>
          <c:smooth val="0"/>
          <c:extLst>
            <c:ext xmlns:c16="http://schemas.microsoft.com/office/drawing/2014/chart" uri="{C3380CC4-5D6E-409C-BE32-E72D297353CC}">
              <c16:uniqueId val="{00000004-B867-4DEA-89C4-ADCD5E4C3BE4}"/>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m\/yy/" sourceLinked="0"/>
        <c:majorTickMark val="out"/>
        <c:minorTickMark val="none"/>
        <c:tickLblPos val="low"/>
        <c:spPr>
          <a:ln w="19050">
            <a:solidFill>
              <a:sysClr val="windowText" lastClr="000000"/>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1504"/>
        <c:crossesAt val="100"/>
        <c:auto val="0"/>
        <c:lblAlgn val="ctr"/>
        <c:lblOffset val="100"/>
        <c:tickLblSkip val="2"/>
        <c:tickMarkSkip val="12"/>
        <c:noMultiLvlLbl val="0"/>
      </c:catAx>
      <c:valAx>
        <c:axId val="1331401504"/>
        <c:scaling>
          <c:orientation val="minMax"/>
          <c:max val="130"/>
          <c:min val="50"/>
        </c:scaling>
        <c:delete val="0"/>
        <c:axPos val="l"/>
        <c:majorGridlines>
          <c:spPr>
            <a:ln w="6350">
              <a:solidFill>
                <a:schemeClr val="bg1">
                  <a:lumMod val="75000"/>
                </a:schemeClr>
              </a:solidFill>
              <a:prstDash val="solid"/>
            </a:ln>
          </c:spPr>
        </c:majorGridlines>
        <c:title>
          <c:tx>
            <c:rich>
              <a:bodyPr/>
              <a:lstStyle/>
              <a:p>
                <a:pPr>
                  <a:defRPr/>
                </a:pPr>
                <a:r>
                  <a:rPr lang="hr-HR"/>
                  <a:t>Long term average = 100</a:t>
                </a:r>
              </a:p>
            </c:rich>
          </c:tx>
          <c:overlay val="0"/>
        </c:title>
        <c:numFmt formatCode="0" sourceLinked="0"/>
        <c:majorTickMark val="out"/>
        <c:minorTickMark val="none"/>
        <c:tickLblPos val="nextTo"/>
        <c:spPr>
          <a:ln w="6350">
            <a:solidFill>
              <a:schemeClr val="bg1">
                <a:lumMod val="50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0944"/>
        <c:crosses val="autoZero"/>
        <c:crossBetween val="between"/>
        <c:majorUnit val="10"/>
      </c:valAx>
      <c:spPr>
        <a:noFill/>
        <a:ln w="6350">
          <a:solidFill>
            <a:schemeClr val="bg1">
              <a:lumMod val="75000"/>
            </a:schemeClr>
          </a:solidFill>
          <a:prstDash val="solid"/>
        </a:ln>
      </c:spPr>
    </c:plotArea>
    <c:legend>
      <c:legendPos val="b"/>
      <c:layout>
        <c:manualLayout>
          <c:xMode val="edge"/>
          <c:yMode val="edge"/>
          <c:x val="3.1664227812231438E-2"/>
          <c:y val="0.81875824643541184"/>
          <c:w val="0.91129793510324475"/>
          <c:h val="0.16304178193941976"/>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userShapes r:id="rId2"/>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3533111111111116"/>
          <c:h val="0.62587455192955055"/>
        </c:manualLayout>
      </c:layout>
      <c:lineChart>
        <c:grouping val="standard"/>
        <c:varyColors val="0"/>
        <c:ser>
          <c:idx val="0"/>
          <c:order val="0"/>
          <c:tx>
            <c:strRef>
              <c:f>'Slika 5.3. - Figure 5.3'!$E$2</c:f>
              <c:strCache>
                <c:ptCount val="1"/>
                <c:pt idx="0">
                  <c:v>Brent (u EUR - barel)</c:v>
                </c:pt>
              </c:strCache>
            </c:strRef>
          </c:tx>
          <c:spPr>
            <a:ln w="22225" cap="rnd">
              <a:solidFill>
                <a:srgbClr val="FF0000"/>
              </a:solidFill>
              <a:round/>
            </a:ln>
            <a:effectLst/>
          </c:spPr>
          <c:marker>
            <c:symbol val="none"/>
          </c:marker>
          <c:cat>
            <c:strRef>
              <c:f>'Slika 5.3. - Figure 5.3'!$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3. - Figure 5.3'!$E$5:$E$109</c:f>
              <c:numCache>
                <c:formatCode>0.0</c:formatCode>
                <c:ptCount val="105"/>
                <c:pt idx="0">
                  <c:v>51.58</c:v>
                </c:pt>
                <c:pt idx="1">
                  <c:v>52.56</c:v>
                </c:pt>
                <c:pt idx="2">
                  <c:v>49.6</c:v>
                </c:pt>
                <c:pt idx="3">
                  <c:v>47.47</c:v>
                </c:pt>
                <c:pt idx="4">
                  <c:v>44.75</c:v>
                </c:pt>
                <c:pt idx="5">
                  <c:v>41.94</c:v>
                </c:pt>
                <c:pt idx="6">
                  <c:v>44.46</c:v>
                </c:pt>
                <c:pt idx="7">
                  <c:v>43.98</c:v>
                </c:pt>
                <c:pt idx="8">
                  <c:v>48.7</c:v>
                </c:pt>
                <c:pt idx="9">
                  <c:v>52.7</c:v>
                </c:pt>
                <c:pt idx="10">
                  <c:v>53.4</c:v>
                </c:pt>
                <c:pt idx="11">
                  <c:v>55.73</c:v>
                </c:pt>
                <c:pt idx="12">
                  <c:v>55.59</c:v>
                </c:pt>
                <c:pt idx="13">
                  <c:v>53.94</c:v>
                </c:pt>
                <c:pt idx="14">
                  <c:v>57.03</c:v>
                </c:pt>
                <c:pt idx="15">
                  <c:v>62.23</c:v>
                </c:pt>
                <c:pt idx="16">
                  <c:v>66.36</c:v>
                </c:pt>
                <c:pt idx="17">
                  <c:v>67.98</c:v>
                </c:pt>
                <c:pt idx="18">
                  <c:v>63.51</c:v>
                </c:pt>
                <c:pt idx="19">
                  <c:v>66.739999999999995</c:v>
                </c:pt>
                <c:pt idx="20">
                  <c:v>71.260000000000005</c:v>
                </c:pt>
                <c:pt idx="21">
                  <c:v>66.72</c:v>
                </c:pt>
                <c:pt idx="22">
                  <c:v>51.88</c:v>
                </c:pt>
                <c:pt idx="23">
                  <c:v>46.9</c:v>
                </c:pt>
                <c:pt idx="24">
                  <c:v>54.07</c:v>
                </c:pt>
                <c:pt idx="25">
                  <c:v>58.07</c:v>
                </c:pt>
                <c:pt idx="26">
                  <c:v>60.96</c:v>
                </c:pt>
                <c:pt idx="27">
                  <c:v>64.900000000000006</c:v>
                </c:pt>
                <c:pt idx="28">
                  <c:v>57.74</c:v>
                </c:pt>
                <c:pt idx="29">
                  <c:v>58.53</c:v>
                </c:pt>
                <c:pt idx="30">
                  <c:v>58.84</c:v>
                </c:pt>
                <c:pt idx="31">
                  <c:v>54.98</c:v>
                </c:pt>
                <c:pt idx="32">
                  <c:v>55.76</c:v>
                </c:pt>
                <c:pt idx="33">
                  <c:v>54.01</c:v>
                </c:pt>
                <c:pt idx="34">
                  <c:v>56.67</c:v>
                </c:pt>
                <c:pt idx="35">
                  <c:v>58.87</c:v>
                </c:pt>
                <c:pt idx="36">
                  <c:v>52.42</c:v>
                </c:pt>
                <c:pt idx="37">
                  <c:v>45.82</c:v>
                </c:pt>
                <c:pt idx="38">
                  <c:v>20.61</c:v>
                </c:pt>
                <c:pt idx="39">
                  <c:v>23.06</c:v>
                </c:pt>
                <c:pt idx="40">
                  <c:v>31.83</c:v>
                </c:pt>
                <c:pt idx="41">
                  <c:v>36.630000000000003</c:v>
                </c:pt>
                <c:pt idx="42">
                  <c:v>36.770000000000003</c:v>
                </c:pt>
                <c:pt idx="43">
                  <c:v>37.93</c:v>
                </c:pt>
                <c:pt idx="44">
                  <c:v>34.94</c:v>
                </c:pt>
                <c:pt idx="45">
                  <c:v>32.159999999999997</c:v>
                </c:pt>
                <c:pt idx="46">
                  <c:v>39.89</c:v>
                </c:pt>
                <c:pt idx="47">
                  <c:v>42.41</c:v>
                </c:pt>
                <c:pt idx="48">
                  <c:v>46.04</c:v>
                </c:pt>
                <c:pt idx="49">
                  <c:v>54.76</c:v>
                </c:pt>
                <c:pt idx="50">
                  <c:v>54.17</c:v>
                </c:pt>
                <c:pt idx="51">
                  <c:v>55.95</c:v>
                </c:pt>
                <c:pt idx="52">
                  <c:v>56.69</c:v>
                </c:pt>
                <c:pt idx="53">
                  <c:v>63.37</c:v>
                </c:pt>
                <c:pt idx="54">
                  <c:v>64.3</c:v>
                </c:pt>
                <c:pt idx="55">
                  <c:v>61.81</c:v>
                </c:pt>
                <c:pt idx="56">
                  <c:v>67.790000000000006</c:v>
                </c:pt>
                <c:pt idx="57">
                  <c:v>72.97</c:v>
                </c:pt>
                <c:pt idx="58">
                  <c:v>62.24</c:v>
                </c:pt>
                <c:pt idx="59">
                  <c:v>68.41</c:v>
                </c:pt>
                <c:pt idx="60">
                  <c:v>81.180000000000007</c:v>
                </c:pt>
                <c:pt idx="61">
                  <c:v>90</c:v>
                </c:pt>
                <c:pt idx="62">
                  <c:v>97.51</c:v>
                </c:pt>
                <c:pt idx="63">
                  <c:v>103.71</c:v>
                </c:pt>
                <c:pt idx="64">
                  <c:v>114.43</c:v>
                </c:pt>
                <c:pt idx="65">
                  <c:v>109.51</c:v>
                </c:pt>
                <c:pt idx="66">
                  <c:v>107.64</c:v>
                </c:pt>
                <c:pt idx="67">
                  <c:v>95.92</c:v>
                </c:pt>
                <c:pt idx="68">
                  <c:v>89.75</c:v>
                </c:pt>
                <c:pt idx="69">
                  <c:v>95.93</c:v>
                </c:pt>
                <c:pt idx="70">
                  <c:v>82.09</c:v>
                </c:pt>
                <c:pt idx="71">
                  <c:v>80.260000000000005</c:v>
                </c:pt>
                <c:pt idx="72">
                  <c:v>77.78</c:v>
                </c:pt>
                <c:pt idx="73">
                  <c:v>79.31</c:v>
                </c:pt>
                <c:pt idx="74">
                  <c:v>73.58</c:v>
                </c:pt>
                <c:pt idx="75">
                  <c:v>72.16</c:v>
                </c:pt>
                <c:pt idx="76">
                  <c:v>67.97</c:v>
                </c:pt>
                <c:pt idx="77">
                  <c:v>68.64</c:v>
                </c:pt>
                <c:pt idx="78">
                  <c:v>77.819999999999993</c:v>
                </c:pt>
                <c:pt idx="79">
                  <c:v>80.11</c:v>
                </c:pt>
                <c:pt idx="80">
                  <c:v>90.15</c:v>
                </c:pt>
                <c:pt idx="81">
                  <c:v>82.63</c:v>
                </c:pt>
                <c:pt idx="82">
                  <c:v>76.08</c:v>
                </c:pt>
                <c:pt idx="83">
                  <c:v>69.8</c:v>
                </c:pt>
                <c:pt idx="84">
                  <c:v>75.53</c:v>
                </c:pt>
                <c:pt idx="85">
                  <c:v>77.39</c:v>
                </c:pt>
                <c:pt idx="86">
                  <c:v>81.040000000000006</c:v>
                </c:pt>
                <c:pt idx="87">
                  <c:v>82.38</c:v>
                </c:pt>
                <c:pt idx="88">
                  <c:v>75.27</c:v>
                </c:pt>
                <c:pt idx="89">
                  <c:v>80.64</c:v>
                </c:pt>
                <c:pt idx="90">
                  <c:v>74.56</c:v>
                </c:pt>
                <c:pt idx="91">
                  <c:v>71.33</c:v>
                </c:pt>
                <c:pt idx="92">
                  <c:v>64.459999999999994</c:v>
                </c:pt>
                <c:pt idx="93">
                  <c:v>67.22</c:v>
                </c:pt>
                <c:pt idx="94">
                  <c:v>68.959999999999994</c:v>
                </c:pt>
                <c:pt idx="95">
                  <c:v>72.09</c:v>
                </c:pt>
                <c:pt idx="96">
                  <c:v>74.069999999999993</c:v>
                </c:pt>
                <c:pt idx="97">
                  <c:v>70.53</c:v>
                </c:pt>
                <c:pt idx="98">
                  <c:v>69.09</c:v>
                </c:pt>
                <c:pt idx="99">
                  <c:v>55.72</c:v>
                </c:pt>
                <c:pt idx="100">
                  <c:v>56.31</c:v>
                </c:pt>
                <c:pt idx="101">
                  <c:v>57.36</c:v>
                </c:pt>
                <c:pt idx="102">
                  <c:v>63.54</c:v>
                </c:pt>
                <c:pt idx="103">
                  <c:v>58.29</c:v>
                </c:pt>
                <c:pt idx="104">
                  <c:v>57.12</c:v>
                </c:pt>
              </c:numCache>
            </c:numRef>
          </c:val>
          <c:smooth val="0"/>
          <c:extLst>
            <c:ext xmlns:c16="http://schemas.microsoft.com/office/drawing/2014/chart" uri="{C3380CC4-5D6E-409C-BE32-E72D297353CC}">
              <c16:uniqueId val="{00000000-CDE4-4730-8550-B0AE7AED5BDC}"/>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2</c:f>
              <c:strCache>
                <c:ptCount val="1"/>
                <c:pt idx="0">
                  <c:v>HWWI indeks cijena hrane (u EUR) - desno</c:v>
                </c:pt>
              </c:strCache>
            </c:strRef>
          </c:tx>
          <c:spPr>
            <a:ln w="22225" cap="rnd">
              <a:solidFill>
                <a:schemeClr val="accent1"/>
              </a:solidFill>
              <a:prstDash val="solid"/>
              <a:round/>
            </a:ln>
            <a:effectLst/>
          </c:spPr>
          <c:marker>
            <c:symbol val="none"/>
          </c:marker>
          <c:cat>
            <c:strRef>
              <c:f>'Slika 5.3. - Figure 5.3'!$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3. - Figure 5.3'!$F$5:$F$109</c:f>
              <c:numCache>
                <c:formatCode>0.0</c:formatCode>
                <c:ptCount val="105"/>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92</c:v>
                </c:pt>
                <c:pt idx="97">
                  <c:v>188.29</c:v>
                </c:pt>
                <c:pt idx="98">
                  <c:v>169.94</c:v>
                </c:pt>
                <c:pt idx="99">
                  <c:v>162.97999999999999</c:v>
                </c:pt>
                <c:pt idx="100">
                  <c:v>165.99</c:v>
                </c:pt>
                <c:pt idx="101">
                  <c:v>154.55000000000001</c:v>
                </c:pt>
                <c:pt idx="102">
                  <c:v>142.38999999999999</c:v>
                </c:pt>
                <c:pt idx="103">
                  <c:v>145.24</c:v>
                </c:pt>
                <c:pt idx="104">
                  <c:v>146.66</c:v>
                </c:pt>
              </c:numCache>
            </c:numRef>
          </c:val>
          <c:smooth val="0"/>
          <c:extLst>
            <c:ext xmlns:c16="http://schemas.microsoft.com/office/drawing/2014/chart" uri="{C3380CC4-5D6E-409C-BE32-E72D297353CC}">
              <c16:uniqueId val="{00000001-CDE4-4730-8550-B0AE7AED5BDC}"/>
            </c:ext>
          </c:extLst>
        </c:ser>
        <c:ser>
          <c:idx val="2"/>
          <c:order val="2"/>
          <c:tx>
            <c:strRef>
              <c:f>'Slika 5.3. - Figure 5.3'!$G$2</c:f>
              <c:strCache>
                <c:ptCount val="1"/>
                <c:pt idx="0">
                  <c:v>HWWI indeks cijena industrijskih sirovina (u EUR) - desno</c:v>
                </c:pt>
              </c:strCache>
            </c:strRef>
          </c:tx>
          <c:spPr>
            <a:ln w="22225" cap="rnd">
              <a:solidFill>
                <a:schemeClr val="bg1">
                  <a:lumMod val="65000"/>
                </a:schemeClr>
              </a:solidFill>
              <a:round/>
            </a:ln>
            <a:effectLst/>
          </c:spPr>
          <c:marker>
            <c:symbol val="none"/>
          </c:marker>
          <c:cat>
            <c:strRef>
              <c:f>'Slika 5.3. - Figure 5.3'!$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3. - Figure 5.3'!$G$5:$G$109</c:f>
              <c:numCache>
                <c:formatCode>0.0</c:formatCode>
                <c:ptCount val="105"/>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36000000000001</c:v>
                </c:pt>
                <c:pt idx="103">
                  <c:v>139.77000000000001</c:v>
                </c:pt>
                <c:pt idx="104">
                  <c:v>139.76</c:v>
                </c:pt>
              </c:numCache>
            </c:numRef>
          </c:val>
          <c:smooth val="0"/>
          <c:extLst>
            <c:ext xmlns:c16="http://schemas.microsoft.com/office/drawing/2014/chart" uri="{C3380CC4-5D6E-409C-BE32-E72D297353CC}">
              <c16:uniqueId val="{00000002-CDE4-4730-8550-B0AE7AED5BDC}"/>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max val="1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a:t>
                </a:r>
                <a:r>
                  <a:rPr lang="hr-HR" sz="800" baseline="0">
                    <a:solidFill>
                      <a:schemeClr val="tx1"/>
                    </a:solidFill>
                    <a:latin typeface="Arial" panose="020B0604020202020204" pitchFamily="34" charset="0"/>
                    <a:cs typeface="Arial" panose="020B0604020202020204" pitchFamily="34" charset="0"/>
                  </a:rPr>
                  <a:t>/barel</a:t>
                </a:r>
                <a:endParaRPr lang="hr-HR" sz="800">
                  <a:solidFill>
                    <a:schemeClr val="tx1"/>
                  </a:solidFill>
                  <a:latin typeface="Arial" panose="020B0604020202020204" pitchFamily="34" charset="0"/>
                  <a:cs typeface="Arial" panose="020B0604020202020204" pitchFamily="34" charset="0"/>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majorUnit val="20"/>
      </c:valAx>
      <c:valAx>
        <c:axId val="811016640"/>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1017056"/>
        <c:crosses val="max"/>
        <c:crossBetween val="between"/>
        <c:majorUnit val="2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7.7172500000000005E-2"/>
          <c:y val="0.81711096677258943"/>
          <c:w val="0.86663611111111116"/>
          <c:h val="0.1828890332274105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3533111111111116"/>
          <c:h val="0.6306360572144476"/>
        </c:manualLayout>
      </c:layout>
      <c:lineChart>
        <c:grouping val="standard"/>
        <c:varyColors val="0"/>
        <c:ser>
          <c:idx val="0"/>
          <c:order val="0"/>
          <c:tx>
            <c:strRef>
              <c:f>'Slika 5.3. - Figure 5.3'!$E$4</c:f>
              <c:strCache>
                <c:ptCount val="1"/>
                <c:pt idx="0">
                  <c:v>Brent crude oil (EUR/barrel)</c:v>
                </c:pt>
              </c:strCache>
            </c:strRef>
          </c:tx>
          <c:spPr>
            <a:ln w="22225" cap="rnd">
              <a:solidFill>
                <a:srgbClr val="FF0000"/>
              </a:solidFill>
              <a:round/>
            </a:ln>
            <a:effectLst/>
          </c:spPr>
          <c:marker>
            <c:symbol val="none"/>
          </c:marker>
          <c:cat>
            <c:numRef>
              <c:f>'Slika 5.3. - Figure 5.3'!$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3. - Figure 5.3'!$E$5:$E$109</c:f>
              <c:numCache>
                <c:formatCode>0.0</c:formatCode>
                <c:ptCount val="105"/>
                <c:pt idx="0">
                  <c:v>51.58</c:v>
                </c:pt>
                <c:pt idx="1">
                  <c:v>52.56</c:v>
                </c:pt>
                <c:pt idx="2">
                  <c:v>49.6</c:v>
                </c:pt>
                <c:pt idx="3">
                  <c:v>47.47</c:v>
                </c:pt>
                <c:pt idx="4">
                  <c:v>44.75</c:v>
                </c:pt>
                <c:pt idx="5">
                  <c:v>41.94</c:v>
                </c:pt>
                <c:pt idx="6">
                  <c:v>44.46</c:v>
                </c:pt>
                <c:pt idx="7">
                  <c:v>43.98</c:v>
                </c:pt>
                <c:pt idx="8">
                  <c:v>48.7</c:v>
                </c:pt>
                <c:pt idx="9">
                  <c:v>52.7</c:v>
                </c:pt>
                <c:pt idx="10">
                  <c:v>53.4</c:v>
                </c:pt>
                <c:pt idx="11">
                  <c:v>55.73</c:v>
                </c:pt>
                <c:pt idx="12">
                  <c:v>55.59</c:v>
                </c:pt>
                <c:pt idx="13">
                  <c:v>53.94</c:v>
                </c:pt>
                <c:pt idx="14">
                  <c:v>57.03</c:v>
                </c:pt>
                <c:pt idx="15">
                  <c:v>62.23</c:v>
                </c:pt>
                <c:pt idx="16">
                  <c:v>66.36</c:v>
                </c:pt>
                <c:pt idx="17">
                  <c:v>67.98</c:v>
                </c:pt>
                <c:pt idx="18">
                  <c:v>63.51</c:v>
                </c:pt>
                <c:pt idx="19">
                  <c:v>66.739999999999995</c:v>
                </c:pt>
                <c:pt idx="20">
                  <c:v>71.260000000000005</c:v>
                </c:pt>
                <c:pt idx="21">
                  <c:v>66.72</c:v>
                </c:pt>
                <c:pt idx="22">
                  <c:v>51.88</c:v>
                </c:pt>
                <c:pt idx="23">
                  <c:v>46.9</c:v>
                </c:pt>
                <c:pt idx="24">
                  <c:v>54.07</c:v>
                </c:pt>
                <c:pt idx="25">
                  <c:v>58.07</c:v>
                </c:pt>
                <c:pt idx="26">
                  <c:v>60.96</c:v>
                </c:pt>
                <c:pt idx="27">
                  <c:v>64.900000000000006</c:v>
                </c:pt>
                <c:pt idx="28">
                  <c:v>57.74</c:v>
                </c:pt>
                <c:pt idx="29">
                  <c:v>58.53</c:v>
                </c:pt>
                <c:pt idx="30">
                  <c:v>58.84</c:v>
                </c:pt>
                <c:pt idx="31">
                  <c:v>54.98</c:v>
                </c:pt>
                <c:pt idx="32">
                  <c:v>55.76</c:v>
                </c:pt>
                <c:pt idx="33">
                  <c:v>54.01</c:v>
                </c:pt>
                <c:pt idx="34">
                  <c:v>56.67</c:v>
                </c:pt>
                <c:pt idx="35">
                  <c:v>58.87</c:v>
                </c:pt>
                <c:pt idx="36">
                  <c:v>52.42</c:v>
                </c:pt>
                <c:pt idx="37">
                  <c:v>45.82</c:v>
                </c:pt>
                <c:pt idx="38">
                  <c:v>20.61</c:v>
                </c:pt>
                <c:pt idx="39">
                  <c:v>23.06</c:v>
                </c:pt>
                <c:pt idx="40">
                  <c:v>31.83</c:v>
                </c:pt>
                <c:pt idx="41">
                  <c:v>36.630000000000003</c:v>
                </c:pt>
                <c:pt idx="42">
                  <c:v>36.770000000000003</c:v>
                </c:pt>
                <c:pt idx="43">
                  <c:v>37.93</c:v>
                </c:pt>
                <c:pt idx="44">
                  <c:v>34.94</c:v>
                </c:pt>
                <c:pt idx="45">
                  <c:v>32.159999999999997</c:v>
                </c:pt>
                <c:pt idx="46">
                  <c:v>39.89</c:v>
                </c:pt>
                <c:pt idx="47">
                  <c:v>42.41</c:v>
                </c:pt>
                <c:pt idx="48">
                  <c:v>46.04</c:v>
                </c:pt>
                <c:pt idx="49">
                  <c:v>54.76</c:v>
                </c:pt>
                <c:pt idx="50">
                  <c:v>54.17</c:v>
                </c:pt>
                <c:pt idx="51">
                  <c:v>55.95</c:v>
                </c:pt>
                <c:pt idx="52">
                  <c:v>56.69</c:v>
                </c:pt>
                <c:pt idx="53">
                  <c:v>63.37</c:v>
                </c:pt>
                <c:pt idx="54">
                  <c:v>64.3</c:v>
                </c:pt>
                <c:pt idx="55">
                  <c:v>61.81</c:v>
                </c:pt>
                <c:pt idx="56">
                  <c:v>67.790000000000006</c:v>
                </c:pt>
                <c:pt idx="57">
                  <c:v>72.97</c:v>
                </c:pt>
                <c:pt idx="58">
                  <c:v>62.24</c:v>
                </c:pt>
                <c:pt idx="59">
                  <c:v>68.41</c:v>
                </c:pt>
                <c:pt idx="60">
                  <c:v>81.180000000000007</c:v>
                </c:pt>
                <c:pt idx="61">
                  <c:v>90</c:v>
                </c:pt>
                <c:pt idx="62">
                  <c:v>97.51</c:v>
                </c:pt>
                <c:pt idx="63">
                  <c:v>103.71</c:v>
                </c:pt>
                <c:pt idx="64">
                  <c:v>114.43</c:v>
                </c:pt>
                <c:pt idx="65">
                  <c:v>109.51</c:v>
                </c:pt>
                <c:pt idx="66">
                  <c:v>107.64</c:v>
                </c:pt>
                <c:pt idx="67">
                  <c:v>95.92</c:v>
                </c:pt>
                <c:pt idx="68">
                  <c:v>89.75</c:v>
                </c:pt>
                <c:pt idx="69">
                  <c:v>95.93</c:v>
                </c:pt>
                <c:pt idx="70">
                  <c:v>82.09</c:v>
                </c:pt>
                <c:pt idx="71">
                  <c:v>80.260000000000005</c:v>
                </c:pt>
                <c:pt idx="72">
                  <c:v>77.78</c:v>
                </c:pt>
                <c:pt idx="73">
                  <c:v>79.31</c:v>
                </c:pt>
                <c:pt idx="74">
                  <c:v>73.58</c:v>
                </c:pt>
                <c:pt idx="75">
                  <c:v>72.16</c:v>
                </c:pt>
                <c:pt idx="76">
                  <c:v>67.97</c:v>
                </c:pt>
                <c:pt idx="77">
                  <c:v>68.64</c:v>
                </c:pt>
                <c:pt idx="78">
                  <c:v>77.819999999999993</c:v>
                </c:pt>
                <c:pt idx="79">
                  <c:v>80.11</c:v>
                </c:pt>
                <c:pt idx="80">
                  <c:v>90.15</c:v>
                </c:pt>
                <c:pt idx="81">
                  <c:v>82.63</c:v>
                </c:pt>
                <c:pt idx="82">
                  <c:v>76.08</c:v>
                </c:pt>
                <c:pt idx="83">
                  <c:v>69.8</c:v>
                </c:pt>
                <c:pt idx="84">
                  <c:v>75.53</c:v>
                </c:pt>
                <c:pt idx="85">
                  <c:v>77.39</c:v>
                </c:pt>
                <c:pt idx="86">
                  <c:v>81.040000000000006</c:v>
                </c:pt>
                <c:pt idx="87">
                  <c:v>82.38</c:v>
                </c:pt>
                <c:pt idx="88">
                  <c:v>75.27</c:v>
                </c:pt>
                <c:pt idx="89">
                  <c:v>80.64</c:v>
                </c:pt>
                <c:pt idx="90">
                  <c:v>74.56</c:v>
                </c:pt>
                <c:pt idx="91">
                  <c:v>71.33</c:v>
                </c:pt>
                <c:pt idx="92">
                  <c:v>64.459999999999994</c:v>
                </c:pt>
                <c:pt idx="93">
                  <c:v>67.22</c:v>
                </c:pt>
                <c:pt idx="94">
                  <c:v>68.959999999999994</c:v>
                </c:pt>
                <c:pt idx="95">
                  <c:v>72.09</c:v>
                </c:pt>
                <c:pt idx="96">
                  <c:v>74.069999999999993</c:v>
                </c:pt>
                <c:pt idx="97">
                  <c:v>70.53</c:v>
                </c:pt>
                <c:pt idx="98">
                  <c:v>69.09</c:v>
                </c:pt>
                <c:pt idx="99">
                  <c:v>55.72</c:v>
                </c:pt>
                <c:pt idx="100">
                  <c:v>56.31</c:v>
                </c:pt>
                <c:pt idx="101">
                  <c:v>57.36</c:v>
                </c:pt>
                <c:pt idx="102">
                  <c:v>63.54</c:v>
                </c:pt>
                <c:pt idx="103">
                  <c:v>58.29</c:v>
                </c:pt>
                <c:pt idx="104">
                  <c:v>57.12</c:v>
                </c:pt>
              </c:numCache>
            </c:numRef>
          </c:val>
          <c:smooth val="0"/>
          <c:extLst>
            <c:ext xmlns:c16="http://schemas.microsoft.com/office/drawing/2014/chart" uri="{C3380CC4-5D6E-409C-BE32-E72D297353CC}">
              <c16:uniqueId val="{00000000-75B3-456D-9B28-9FD322BFD0C4}"/>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4</c:f>
              <c:strCache>
                <c:ptCount val="1"/>
                <c:pt idx="0">
                  <c:v>HWWI food price index (EUR) - RHS</c:v>
                </c:pt>
              </c:strCache>
            </c:strRef>
          </c:tx>
          <c:spPr>
            <a:ln w="22225" cap="rnd">
              <a:solidFill>
                <a:schemeClr val="accent1"/>
              </a:solidFill>
              <a:prstDash val="solid"/>
              <a:round/>
            </a:ln>
            <a:effectLst/>
          </c:spPr>
          <c:marker>
            <c:symbol val="none"/>
          </c:marker>
          <c:cat>
            <c:numRef>
              <c:f>'Slika 5.3. - Figure 5.3'!$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3. - Figure 5.3'!$F$5:$F$109</c:f>
              <c:numCache>
                <c:formatCode>0.0</c:formatCode>
                <c:ptCount val="105"/>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92</c:v>
                </c:pt>
                <c:pt idx="97">
                  <c:v>188.29</c:v>
                </c:pt>
                <c:pt idx="98">
                  <c:v>169.94</c:v>
                </c:pt>
                <c:pt idx="99">
                  <c:v>162.97999999999999</c:v>
                </c:pt>
                <c:pt idx="100">
                  <c:v>165.99</c:v>
                </c:pt>
                <c:pt idx="101">
                  <c:v>154.55000000000001</c:v>
                </c:pt>
                <c:pt idx="102">
                  <c:v>142.38999999999999</c:v>
                </c:pt>
                <c:pt idx="103">
                  <c:v>145.24</c:v>
                </c:pt>
                <c:pt idx="104">
                  <c:v>146.66</c:v>
                </c:pt>
              </c:numCache>
            </c:numRef>
          </c:val>
          <c:smooth val="0"/>
          <c:extLst>
            <c:ext xmlns:c16="http://schemas.microsoft.com/office/drawing/2014/chart" uri="{C3380CC4-5D6E-409C-BE32-E72D297353CC}">
              <c16:uniqueId val="{00000001-75B3-456D-9B28-9FD322BFD0C4}"/>
            </c:ext>
          </c:extLst>
        </c:ser>
        <c:ser>
          <c:idx val="2"/>
          <c:order val="2"/>
          <c:tx>
            <c:strRef>
              <c:f>'Slika 5.3. - Figure 5.3'!$G$4</c:f>
              <c:strCache>
                <c:ptCount val="1"/>
                <c:pt idx="0">
                  <c:v>HWWI industrial commodities prices index (EUR) - RHS</c:v>
                </c:pt>
              </c:strCache>
            </c:strRef>
          </c:tx>
          <c:spPr>
            <a:ln w="22225" cap="rnd">
              <a:solidFill>
                <a:schemeClr val="bg1">
                  <a:lumMod val="65000"/>
                </a:schemeClr>
              </a:solidFill>
              <a:round/>
            </a:ln>
            <a:effectLst/>
          </c:spPr>
          <c:marker>
            <c:symbol val="none"/>
          </c:marker>
          <c:cat>
            <c:numRef>
              <c:f>'Slika 5.3. - Figure 5.3'!$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3. - Figure 5.3'!$G$5:$G$109</c:f>
              <c:numCache>
                <c:formatCode>0.0</c:formatCode>
                <c:ptCount val="105"/>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36000000000001</c:v>
                </c:pt>
                <c:pt idx="103">
                  <c:v>139.77000000000001</c:v>
                </c:pt>
                <c:pt idx="104">
                  <c:v>139.76</c:v>
                </c:pt>
              </c:numCache>
            </c:numRef>
          </c:val>
          <c:smooth val="0"/>
          <c:extLst>
            <c:ext xmlns:c16="http://schemas.microsoft.com/office/drawing/2014/chart" uri="{C3380CC4-5D6E-409C-BE32-E72D297353CC}">
              <c16:uniqueId val="{00000002-75B3-456D-9B28-9FD322BFD0C4}"/>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max val="1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barrel</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valAx>
      <c:valAx>
        <c:axId val="814617968"/>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 = 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4617136"/>
        <c:crosses val="max"/>
        <c:crossBetween val="between"/>
        <c:majorUnit val="20"/>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0.11950583333333334"/>
          <c:y val="0.80920947181451519"/>
          <c:w val="0.8072813888888889"/>
          <c:h val="0.1752270731685661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8416666666666"/>
          <c:y val="5.0925925925925923E-2"/>
          <c:w val="0.84233999999999998"/>
          <c:h val="0.65115495962759695"/>
        </c:manualLayout>
      </c:layout>
      <c:lineChart>
        <c:grouping val="standard"/>
        <c:varyColors val="0"/>
        <c:ser>
          <c:idx val="0"/>
          <c:order val="0"/>
          <c:tx>
            <c:strRef>
              <c:f>'Slika 5.4. - Figure 5.4'!$E$2</c:f>
              <c:strCache>
                <c:ptCount val="1"/>
                <c:pt idx="0">
                  <c:v>Hrvatska - HIPC ukupno</c:v>
                </c:pt>
              </c:strCache>
            </c:strRef>
          </c:tx>
          <c:spPr>
            <a:ln w="22225" cap="rnd">
              <a:solidFill>
                <a:srgbClr val="FF0000"/>
              </a:solidFill>
              <a:round/>
            </a:ln>
            <a:effectLst/>
          </c:spPr>
          <c:marker>
            <c:symbol val="none"/>
          </c:marker>
          <c:cat>
            <c:strRef>
              <c:f>'Slika 5.4. - Figure 5.4'!$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4. - Figure 5.4'!$E$5:$E$109</c:f>
              <c:numCache>
                <c:formatCode>0.0</c:formatCode>
                <c:ptCount val="105"/>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6</c:v>
                </c:pt>
                <c:pt idx="32">
                  <c:v>0.6</c:v>
                </c:pt>
                <c:pt idx="33">
                  <c:v>0.6</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6</c:v>
                </c:pt>
                <c:pt idx="69">
                  <c:v>12.7</c:v>
                </c:pt>
                <c:pt idx="70">
                  <c:v>13</c:v>
                </c:pt>
                <c:pt idx="71">
                  <c:v>12.7</c:v>
                </c:pt>
                <c:pt idx="72">
                  <c:v>12.5</c:v>
                </c:pt>
                <c:pt idx="73">
                  <c:v>11.7</c:v>
                </c:pt>
                <c:pt idx="74">
                  <c:v>10.5</c:v>
                </c:pt>
                <c:pt idx="75">
                  <c:v>8.9</c:v>
                </c:pt>
                <c:pt idx="76">
                  <c:v>8.3000000000000007</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c:v>
                </c:pt>
                <c:pt idx="97">
                  <c:v>4.8</c:v>
                </c:pt>
                <c:pt idx="98">
                  <c:v>4.3</c:v>
                </c:pt>
                <c:pt idx="99">
                  <c:v>4</c:v>
                </c:pt>
                <c:pt idx="100">
                  <c:v>4.3</c:v>
                </c:pt>
                <c:pt idx="101">
                  <c:v>4.4000000000000004</c:v>
                </c:pt>
                <c:pt idx="102">
                  <c:v>4.5</c:v>
                </c:pt>
                <c:pt idx="103">
                  <c:v>4.5999999999999996</c:v>
                </c:pt>
                <c:pt idx="104">
                  <c:v>4.5999999999999996</c:v>
                </c:pt>
              </c:numCache>
            </c:numRef>
          </c:val>
          <c:smooth val="0"/>
          <c:extLst>
            <c:ext xmlns:c16="http://schemas.microsoft.com/office/drawing/2014/chart" uri="{C3380CC4-5D6E-409C-BE32-E72D297353CC}">
              <c16:uniqueId val="{00000000-6114-4BFB-8E69-DDFE798BA799}"/>
            </c:ext>
          </c:extLst>
        </c:ser>
        <c:ser>
          <c:idx val="1"/>
          <c:order val="1"/>
          <c:tx>
            <c:strRef>
              <c:f>'Slika 5.4. - Figure 5.4'!$F$2</c:f>
              <c:strCache>
                <c:ptCount val="1"/>
                <c:pt idx="0">
                  <c:v>Hrvatska - HIPC bez energije, hrane, alkohola i duhana</c:v>
                </c:pt>
              </c:strCache>
            </c:strRef>
          </c:tx>
          <c:spPr>
            <a:ln w="22225" cap="rnd">
              <a:solidFill>
                <a:srgbClr val="FF0000"/>
              </a:solidFill>
              <a:prstDash val="sysDash"/>
              <a:round/>
            </a:ln>
            <a:effectLst/>
          </c:spPr>
          <c:marker>
            <c:symbol val="none"/>
          </c:marker>
          <c:cat>
            <c:strRef>
              <c:f>'Slika 5.4. - Figure 5.4'!$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4. - Figure 5.4'!$F$5:$F$109</c:f>
              <c:numCache>
                <c:formatCode>0.0</c:formatCode>
                <c:ptCount val="105"/>
                <c:pt idx="0">
                  <c:v>0.4</c:v>
                </c:pt>
                <c:pt idx="1">
                  <c:v>0.7</c:v>
                </c:pt>
                <c:pt idx="2">
                  <c:v>0.4</c:v>
                </c:pt>
                <c:pt idx="3">
                  <c:v>0.7</c:v>
                </c:pt>
                <c:pt idx="4">
                  <c:v>0.8</c:v>
                </c:pt>
                <c:pt idx="5">
                  <c:v>1.6</c:v>
                </c:pt>
                <c:pt idx="6">
                  <c:v>1.6</c:v>
                </c:pt>
                <c:pt idx="7">
                  <c:v>1.3</c:v>
                </c:pt>
                <c:pt idx="8">
                  <c:v>1.1000000000000001</c:v>
                </c:pt>
                <c:pt idx="9">
                  <c:v>1.2</c:v>
                </c:pt>
                <c:pt idx="10">
                  <c:v>1.1000000000000001</c:v>
                </c:pt>
                <c:pt idx="11">
                  <c:v>1.1000000000000001</c:v>
                </c:pt>
                <c:pt idx="12">
                  <c:v>0.9</c:v>
                </c:pt>
                <c:pt idx="13">
                  <c:v>0.7</c:v>
                </c:pt>
                <c:pt idx="14">
                  <c:v>1</c:v>
                </c:pt>
                <c:pt idx="15">
                  <c:v>1</c:v>
                </c:pt>
                <c:pt idx="16">
                  <c:v>1</c:v>
                </c:pt>
                <c:pt idx="17">
                  <c:v>0.9</c:v>
                </c:pt>
                <c:pt idx="18">
                  <c:v>1.100000000000000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5</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5</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4000000000000004</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numCache>
            </c:numRef>
          </c:val>
          <c:smooth val="0"/>
          <c:extLst>
            <c:ext xmlns:c16="http://schemas.microsoft.com/office/drawing/2014/chart" uri="{C3380CC4-5D6E-409C-BE32-E72D297353CC}">
              <c16:uniqueId val="{00000001-6114-4BFB-8E69-DDFE798BA799}"/>
            </c:ext>
          </c:extLst>
        </c:ser>
        <c:ser>
          <c:idx val="2"/>
          <c:order val="2"/>
          <c:tx>
            <c:strRef>
              <c:f>'Slika 5.4. - Figure 5.4'!$G$2</c:f>
              <c:strCache>
                <c:ptCount val="1"/>
                <c:pt idx="0">
                  <c:v>Europodručje - HIPC ukupno</c:v>
                </c:pt>
              </c:strCache>
            </c:strRef>
          </c:tx>
          <c:spPr>
            <a:ln w="22225" cap="rnd">
              <a:solidFill>
                <a:schemeClr val="accent1"/>
              </a:solidFill>
              <a:round/>
            </a:ln>
            <a:effectLst/>
          </c:spPr>
          <c:marker>
            <c:symbol val="none"/>
          </c:marker>
          <c:cat>
            <c:strRef>
              <c:f>'Slika 5.4. - Figure 5.4'!$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4. - Figure 5.4'!$G$5:$G$109</c:f>
              <c:numCache>
                <c:formatCode>0.0</c:formatCode>
                <c:ptCount val="105"/>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4</c:v>
                </c:pt>
                <c:pt idx="64">
                  <c:v>8.1</c:v>
                </c:pt>
                <c:pt idx="65">
                  <c:v>8.6</c:v>
                </c:pt>
                <c:pt idx="66">
                  <c:v>8.9</c:v>
                </c:pt>
                <c:pt idx="67">
                  <c:v>9.1</c:v>
                </c:pt>
                <c:pt idx="68">
                  <c:v>9.9</c:v>
                </c:pt>
                <c:pt idx="69">
                  <c:v>10.6</c:v>
                </c:pt>
                <c:pt idx="70">
                  <c:v>10.1</c:v>
                </c:pt>
                <c:pt idx="71">
                  <c:v>9.1999999999999993</c:v>
                </c:pt>
                <c:pt idx="72">
                  <c:v>8.6</c:v>
                </c:pt>
                <c:pt idx="73">
                  <c:v>8.5</c:v>
                </c:pt>
                <c:pt idx="74">
                  <c:v>6.9</c:v>
                </c:pt>
                <c:pt idx="75">
                  <c:v>7</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c:v>2.5</c:v>
                </c:pt>
                <c:pt idx="97">
                  <c:v>2.2999999999999998</c:v>
                </c:pt>
                <c:pt idx="98">
                  <c:v>2.2000000000000002</c:v>
                </c:pt>
                <c:pt idx="99">
                  <c:v>2.2000000000000002</c:v>
                </c:pt>
                <c:pt idx="100">
                  <c:v>1.9</c:v>
                </c:pt>
                <c:pt idx="101">
                  <c:v>2</c:v>
                </c:pt>
                <c:pt idx="102">
                  <c:v>2</c:v>
                </c:pt>
                <c:pt idx="103">
                  <c:v>2</c:v>
                </c:pt>
                <c:pt idx="104">
                  <c:v>2.2000000000000002</c:v>
                </c:pt>
              </c:numCache>
            </c:numRef>
          </c:val>
          <c:smooth val="0"/>
          <c:extLst>
            <c:ext xmlns:c16="http://schemas.microsoft.com/office/drawing/2014/chart" uri="{C3380CC4-5D6E-409C-BE32-E72D297353CC}">
              <c16:uniqueId val="{00000002-6114-4BFB-8E69-DDFE798BA799}"/>
            </c:ext>
          </c:extLst>
        </c:ser>
        <c:ser>
          <c:idx val="3"/>
          <c:order val="3"/>
          <c:tx>
            <c:strRef>
              <c:f>'Slika 5.4. - Figure 5.4'!$H$2</c:f>
              <c:strCache>
                <c:ptCount val="1"/>
                <c:pt idx="0">
                  <c:v>Europodručje - HIPC bez energije, hrane, alkohola i duhana</c:v>
                </c:pt>
              </c:strCache>
            </c:strRef>
          </c:tx>
          <c:spPr>
            <a:ln w="22225" cap="rnd">
              <a:solidFill>
                <a:schemeClr val="accent1"/>
              </a:solidFill>
              <a:prstDash val="sysDash"/>
              <a:round/>
            </a:ln>
            <a:effectLst/>
          </c:spPr>
          <c:marker>
            <c:symbol val="none"/>
          </c:marker>
          <c:cat>
            <c:strRef>
              <c:f>'Slika 5.4. - Figure 5.4'!$B$5:$B$109</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4. - Figure 5.4'!$H$5:$H$109</c:f>
              <c:numCache>
                <c:formatCode>0.0</c:formatCode>
                <c:ptCount val="105"/>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1</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1</c:v>
                </c:pt>
                <c:pt idx="53">
                  <c:v>0.9</c:v>
                </c:pt>
                <c:pt idx="54">
                  <c:v>0.7</c:v>
                </c:pt>
                <c:pt idx="55">
                  <c:v>1.6</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8</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9</c:v>
                </c:pt>
                <c:pt idx="91">
                  <c:v>2.8</c:v>
                </c:pt>
                <c:pt idx="92">
                  <c:v>2.7</c:v>
                </c:pt>
                <c:pt idx="93">
                  <c:v>2.7</c:v>
                </c:pt>
                <c:pt idx="94">
                  <c:v>2.7</c:v>
                </c:pt>
                <c:pt idx="95">
                  <c:v>2.7</c:v>
                </c:pt>
                <c:pt idx="96">
                  <c:v>2.7</c:v>
                </c:pt>
                <c:pt idx="97">
                  <c:v>2.6</c:v>
                </c:pt>
                <c:pt idx="98">
                  <c:v>2.4</c:v>
                </c:pt>
                <c:pt idx="99">
                  <c:v>2.7</c:v>
                </c:pt>
                <c:pt idx="100">
                  <c:v>2.2999999999999998</c:v>
                </c:pt>
                <c:pt idx="101">
                  <c:v>2.2999999999999998</c:v>
                </c:pt>
                <c:pt idx="102">
                  <c:v>2.2999999999999998</c:v>
                </c:pt>
                <c:pt idx="103">
                  <c:v>2.2999999999999998</c:v>
                </c:pt>
                <c:pt idx="104">
                  <c:v>2.2999999999999998</c:v>
                </c:pt>
              </c:numCache>
            </c:numRef>
          </c:val>
          <c:smooth val="0"/>
          <c:extLst>
            <c:ext xmlns:c16="http://schemas.microsoft.com/office/drawing/2014/chart" uri="{C3380CC4-5D6E-409C-BE32-E72D297353CC}">
              <c16:uniqueId val="{00000003-6114-4BFB-8E69-DDFE798BA799}"/>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ax val="14"/>
          <c:min val="-2"/>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majorUnit val="2"/>
      </c:valAx>
      <c:spPr>
        <a:noFill/>
        <a:ln>
          <a:solidFill>
            <a:schemeClr val="bg1">
              <a:lumMod val="50000"/>
            </a:schemeClr>
          </a:solidFill>
        </a:ln>
        <a:effectLst/>
      </c:spPr>
    </c:plotArea>
    <c:legend>
      <c:legendPos val="b"/>
      <c:layout>
        <c:manualLayout>
          <c:xMode val="edge"/>
          <c:yMode val="edge"/>
          <c:x val="7.7172500000000005E-2"/>
          <c:y val="0.78449838007528516"/>
          <c:w val="0.85954374453193361"/>
          <c:h val="0.2032879802304531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8416666666666"/>
          <c:y val="5.0925925925925923E-2"/>
          <c:w val="0.84233999999999998"/>
          <c:h val="0.66624453193350819"/>
        </c:manualLayout>
      </c:layout>
      <c:lineChart>
        <c:grouping val="standard"/>
        <c:varyColors val="0"/>
        <c:ser>
          <c:idx val="0"/>
          <c:order val="0"/>
          <c:tx>
            <c:strRef>
              <c:f>'Slika 5.4. - Figure 5.4'!$E$3</c:f>
              <c:strCache>
                <c:ptCount val="1"/>
                <c:pt idx="0">
                  <c:v>Croatia - Total HICP</c:v>
                </c:pt>
              </c:strCache>
            </c:strRef>
          </c:tx>
          <c:spPr>
            <a:ln w="22225" cap="rnd">
              <a:solidFill>
                <a:srgbClr val="FF0000"/>
              </a:solidFill>
              <a:round/>
            </a:ln>
            <a:effectLst/>
          </c:spPr>
          <c:marker>
            <c:symbol val="none"/>
          </c:marker>
          <c:cat>
            <c:numRef>
              <c:f>'Slika 5.4. - Figure 5.4'!$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4. - Figure 5.4'!$E$5:$E$109</c:f>
              <c:numCache>
                <c:formatCode>0.0</c:formatCode>
                <c:ptCount val="105"/>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6</c:v>
                </c:pt>
                <c:pt idx="32">
                  <c:v>0.6</c:v>
                </c:pt>
                <c:pt idx="33">
                  <c:v>0.6</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6</c:v>
                </c:pt>
                <c:pt idx="69">
                  <c:v>12.7</c:v>
                </c:pt>
                <c:pt idx="70">
                  <c:v>13</c:v>
                </c:pt>
                <c:pt idx="71">
                  <c:v>12.7</c:v>
                </c:pt>
                <c:pt idx="72">
                  <c:v>12.5</c:v>
                </c:pt>
                <c:pt idx="73">
                  <c:v>11.7</c:v>
                </c:pt>
                <c:pt idx="74">
                  <c:v>10.5</c:v>
                </c:pt>
                <c:pt idx="75">
                  <c:v>8.9</c:v>
                </c:pt>
                <c:pt idx="76">
                  <c:v>8.3000000000000007</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c:v>
                </c:pt>
                <c:pt idx="97">
                  <c:v>4.8</c:v>
                </c:pt>
                <c:pt idx="98">
                  <c:v>4.3</c:v>
                </c:pt>
                <c:pt idx="99">
                  <c:v>4</c:v>
                </c:pt>
                <c:pt idx="100">
                  <c:v>4.3</c:v>
                </c:pt>
                <c:pt idx="101">
                  <c:v>4.4000000000000004</c:v>
                </c:pt>
                <c:pt idx="102">
                  <c:v>4.5</c:v>
                </c:pt>
                <c:pt idx="103">
                  <c:v>4.5999999999999996</c:v>
                </c:pt>
                <c:pt idx="104">
                  <c:v>4.5999999999999996</c:v>
                </c:pt>
              </c:numCache>
            </c:numRef>
          </c:val>
          <c:smooth val="0"/>
          <c:extLst>
            <c:ext xmlns:c16="http://schemas.microsoft.com/office/drawing/2014/chart" uri="{C3380CC4-5D6E-409C-BE32-E72D297353CC}">
              <c16:uniqueId val="{00000000-0541-49D7-B9D7-51366DCD3B8A}"/>
            </c:ext>
          </c:extLst>
        </c:ser>
        <c:ser>
          <c:idx val="1"/>
          <c:order val="1"/>
          <c:tx>
            <c:strRef>
              <c:f>'Slika 5.4. - Figure 5.4'!$F$3</c:f>
              <c:strCache>
                <c:ptCount val="1"/>
                <c:pt idx="0">
                  <c:v>Croatia - HICP excluding energy, food, alcohol and tobacco</c:v>
                </c:pt>
              </c:strCache>
            </c:strRef>
          </c:tx>
          <c:spPr>
            <a:ln w="22225" cap="rnd">
              <a:solidFill>
                <a:srgbClr val="FF0000"/>
              </a:solidFill>
              <a:prstDash val="sysDash"/>
              <a:round/>
            </a:ln>
            <a:effectLst/>
          </c:spPr>
          <c:marker>
            <c:symbol val="none"/>
          </c:marker>
          <c:cat>
            <c:numRef>
              <c:f>'Slika 5.4. - Figure 5.4'!$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4. - Figure 5.4'!$F$5:$F$109</c:f>
              <c:numCache>
                <c:formatCode>0.0</c:formatCode>
                <c:ptCount val="105"/>
                <c:pt idx="0">
                  <c:v>0.4</c:v>
                </c:pt>
                <c:pt idx="1">
                  <c:v>0.7</c:v>
                </c:pt>
                <c:pt idx="2">
                  <c:v>0.4</c:v>
                </c:pt>
                <c:pt idx="3">
                  <c:v>0.7</c:v>
                </c:pt>
                <c:pt idx="4">
                  <c:v>0.8</c:v>
                </c:pt>
                <c:pt idx="5">
                  <c:v>1.6</c:v>
                </c:pt>
                <c:pt idx="6">
                  <c:v>1.6</c:v>
                </c:pt>
                <c:pt idx="7">
                  <c:v>1.3</c:v>
                </c:pt>
                <c:pt idx="8">
                  <c:v>1.1000000000000001</c:v>
                </c:pt>
                <c:pt idx="9">
                  <c:v>1.2</c:v>
                </c:pt>
                <c:pt idx="10">
                  <c:v>1.1000000000000001</c:v>
                </c:pt>
                <c:pt idx="11">
                  <c:v>1.1000000000000001</c:v>
                </c:pt>
                <c:pt idx="12">
                  <c:v>0.9</c:v>
                </c:pt>
                <c:pt idx="13">
                  <c:v>0.7</c:v>
                </c:pt>
                <c:pt idx="14">
                  <c:v>1</c:v>
                </c:pt>
                <c:pt idx="15">
                  <c:v>1</c:v>
                </c:pt>
                <c:pt idx="16">
                  <c:v>1</c:v>
                </c:pt>
                <c:pt idx="17">
                  <c:v>0.9</c:v>
                </c:pt>
                <c:pt idx="18">
                  <c:v>1.100000000000000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5</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5</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4000000000000004</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numCache>
            </c:numRef>
          </c:val>
          <c:smooth val="0"/>
          <c:extLst>
            <c:ext xmlns:c16="http://schemas.microsoft.com/office/drawing/2014/chart" uri="{C3380CC4-5D6E-409C-BE32-E72D297353CC}">
              <c16:uniqueId val="{00000001-0541-49D7-B9D7-51366DCD3B8A}"/>
            </c:ext>
          </c:extLst>
        </c:ser>
        <c:ser>
          <c:idx val="2"/>
          <c:order val="2"/>
          <c:tx>
            <c:strRef>
              <c:f>'Slika 5.4. - Figure 5.4'!$G$3</c:f>
              <c:strCache>
                <c:ptCount val="1"/>
                <c:pt idx="0">
                  <c:v>Euro area - Total HICP</c:v>
                </c:pt>
              </c:strCache>
            </c:strRef>
          </c:tx>
          <c:spPr>
            <a:ln w="22225" cap="rnd">
              <a:solidFill>
                <a:schemeClr val="accent1"/>
              </a:solidFill>
              <a:round/>
            </a:ln>
            <a:effectLst/>
          </c:spPr>
          <c:marker>
            <c:symbol val="none"/>
          </c:marker>
          <c:cat>
            <c:numRef>
              <c:f>'Slika 5.4. - Figure 5.4'!$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4. - Figure 5.4'!$G$5:$G$109</c:f>
              <c:numCache>
                <c:formatCode>0.0</c:formatCode>
                <c:ptCount val="105"/>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4</c:v>
                </c:pt>
                <c:pt idx="64">
                  <c:v>8.1</c:v>
                </c:pt>
                <c:pt idx="65">
                  <c:v>8.6</c:v>
                </c:pt>
                <c:pt idx="66">
                  <c:v>8.9</c:v>
                </c:pt>
                <c:pt idx="67">
                  <c:v>9.1</c:v>
                </c:pt>
                <c:pt idx="68">
                  <c:v>9.9</c:v>
                </c:pt>
                <c:pt idx="69">
                  <c:v>10.6</c:v>
                </c:pt>
                <c:pt idx="70">
                  <c:v>10.1</c:v>
                </c:pt>
                <c:pt idx="71">
                  <c:v>9.1999999999999993</c:v>
                </c:pt>
                <c:pt idx="72">
                  <c:v>8.6</c:v>
                </c:pt>
                <c:pt idx="73">
                  <c:v>8.5</c:v>
                </c:pt>
                <c:pt idx="74">
                  <c:v>6.9</c:v>
                </c:pt>
                <c:pt idx="75">
                  <c:v>7</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c:v>2.5</c:v>
                </c:pt>
                <c:pt idx="97">
                  <c:v>2.2999999999999998</c:v>
                </c:pt>
                <c:pt idx="98">
                  <c:v>2.2000000000000002</c:v>
                </c:pt>
                <c:pt idx="99">
                  <c:v>2.2000000000000002</c:v>
                </c:pt>
                <c:pt idx="100">
                  <c:v>1.9</c:v>
                </c:pt>
                <c:pt idx="101">
                  <c:v>2</c:v>
                </c:pt>
                <c:pt idx="102">
                  <c:v>2</c:v>
                </c:pt>
                <c:pt idx="103">
                  <c:v>2</c:v>
                </c:pt>
                <c:pt idx="104">
                  <c:v>2.2000000000000002</c:v>
                </c:pt>
              </c:numCache>
            </c:numRef>
          </c:val>
          <c:smooth val="0"/>
          <c:extLst>
            <c:ext xmlns:c16="http://schemas.microsoft.com/office/drawing/2014/chart" uri="{C3380CC4-5D6E-409C-BE32-E72D297353CC}">
              <c16:uniqueId val="{00000002-0541-49D7-B9D7-51366DCD3B8A}"/>
            </c:ext>
          </c:extLst>
        </c:ser>
        <c:ser>
          <c:idx val="3"/>
          <c:order val="3"/>
          <c:tx>
            <c:strRef>
              <c:f>'Slika 5.4. - Figure 5.4'!$H$3</c:f>
              <c:strCache>
                <c:ptCount val="1"/>
                <c:pt idx="0">
                  <c:v>Euro area - HICP excluding energy, food, alcohol and tobacco</c:v>
                </c:pt>
              </c:strCache>
            </c:strRef>
          </c:tx>
          <c:spPr>
            <a:ln w="22225" cap="rnd">
              <a:solidFill>
                <a:schemeClr val="accent1"/>
              </a:solidFill>
              <a:prstDash val="sysDash"/>
              <a:round/>
            </a:ln>
            <a:effectLst/>
          </c:spPr>
          <c:marker>
            <c:symbol val="none"/>
          </c:marker>
          <c:cat>
            <c:numRef>
              <c:f>'Slika 5.4. - Figure 5.4'!$A$5:$A$109</c:f>
              <c:numCache>
                <c:formatCode>General</c:formatCode>
                <c:ptCount val="105"/>
                <c:pt idx="6">
                  <c:v>2017</c:v>
                </c:pt>
                <c:pt idx="18">
                  <c:v>2018</c:v>
                </c:pt>
                <c:pt idx="30">
                  <c:v>2019</c:v>
                </c:pt>
                <c:pt idx="42">
                  <c:v>2020</c:v>
                </c:pt>
                <c:pt idx="54">
                  <c:v>2021</c:v>
                </c:pt>
                <c:pt idx="66">
                  <c:v>2022</c:v>
                </c:pt>
                <c:pt idx="78">
                  <c:v>2023</c:v>
                </c:pt>
                <c:pt idx="90">
                  <c:v>2024</c:v>
                </c:pt>
                <c:pt idx="100">
                  <c:v>2025</c:v>
                </c:pt>
              </c:numCache>
            </c:numRef>
          </c:cat>
          <c:val>
            <c:numRef>
              <c:f>'Slika 5.4. - Figure 5.4'!$H$5:$H$109</c:f>
              <c:numCache>
                <c:formatCode>0.0</c:formatCode>
                <c:ptCount val="105"/>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1</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1</c:v>
                </c:pt>
                <c:pt idx="53">
                  <c:v>0.9</c:v>
                </c:pt>
                <c:pt idx="54">
                  <c:v>0.7</c:v>
                </c:pt>
                <c:pt idx="55">
                  <c:v>1.6</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8</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9</c:v>
                </c:pt>
                <c:pt idx="91">
                  <c:v>2.8</c:v>
                </c:pt>
                <c:pt idx="92">
                  <c:v>2.7</c:v>
                </c:pt>
                <c:pt idx="93">
                  <c:v>2.7</c:v>
                </c:pt>
                <c:pt idx="94">
                  <c:v>2.7</c:v>
                </c:pt>
                <c:pt idx="95">
                  <c:v>2.7</c:v>
                </c:pt>
                <c:pt idx="96">
                  <c:v>2.7</c:v>
                </c:pt>
                <c:pt idx="97">
                  <c:v>2.6</c:v>
                </c:pt>
                <c:pt idx="98">
                  <c:v>2.4</c:v>
                </c:pt>
                <c:pt idx="99">
                  <c:v>2.7</c:v>
                </c:pt>
                <c:pt idx="100">
                  <c:v>2.2999999999999998</c:v>
                </c:pt>
                <c:pt idx="101">
                  <c:v>2.2999999999999998</c:v>
                </c:pt>
                <c:pt idx="102">
                  <c:v>2.2999999999999998</c:v>
                </c:pt>
                <c:pt idx="103">
                  <c:v>2.2999999999999998</c:v>
                </c:pt>
                <c:pt idx="104">
                  <c:v>2.2999999999999998</c:v>
                </c:pt>
              </c:numCache>
            </c:numRef>
          </c:val>
          <c:smooth val="0"/>
          <c:extLst>
            <c:ext xmlns:c16="http://schemas.microsoft.com/office/drawing/2014/chart" uri="{C3380CC4-5D6E-409C-BE32-E72D297353CC}">
              <c16:uniqueId val="{00000003-0541-49D7-B9D7-51366DCD3B8A}"/>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80406127450980402"/>
          <c:w val="0.85954374453193361"/>
          <c:h val="0.183724846894138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900">
          <a:latin typeface="Arial "/>
        </a:defRPr>
      </a:pPr>
      <a:endParaRPr lang="sr-Latn-R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73348676796527"/>
          <c:y val="7.7410323709536322E-2"/>
          <c:w val="0.82881257256084895"/>
          <c:h val="0.7056027996500438"/>
        </c:manualLayout>
      </c:layout>
      <c:lineChart>
        <c:grouping val="standard"/>
        <c:varyColors val="0"/>
        <c:ser>
          <c:idx val="5"/>
          <c:order val="0"/>
          <c:tx>
            <c:strRef>
              <c:f>'Slika 6.1. - Figure 6.1'!$E$2</c:f>
              <c:strCache>
                <c:ptCount val="1"/>
                <c:pt idx="0">
                  <c:v>Trezorski zapisi (364 dana, u EUR)</c:v>
                </c:pt>
              </c:strCache>
            </c:strRef>
          </c:tx>
          <c:spPr>
            <a:ln>
              <a:solidFill>
                <a:srgbClr val="FF0000"/>
              </a:solidFill>
            </a:ln>
          </c:spPr>
          <c:marker>
            <c:symbol val="none"/>
          </c:marker>
          <c:cat>
            <c:strRef>
              <c:f>'Slika 6.1. - Figure 6.1'!$B$19:$B$129</c:f>
              <c:strCache>
                <c:ptCount val="103"/>
                <c:pt idx="6">
                  <c:v>2016.</c:v>
                </c:pt>
                <c:pt idx="18">
                  <c:v>2017.</c:v>
                </c:pt>
                <c:pt idx="30">
                  <c:v>2018.</c:v>
                </c:pt>
                <c:pt idx="42">
                  <c:v>2019.</c:v>
                </c:pt>
                <c:pt idx="54">
                  <c:v>2020.</c:v>
                </c:pt>
                <c:pt idx="66">
                  <c:v>2021.</c:v>
                </c:pt>
                <c:pt idx="78">
                  <c:v>2022.</c:v>
                </c:pt>
                <c:pt idx="90">
                  <c:v>2023.</c:v>
                </c:pt>
                <c:pt idx="102">
                  <c:v>2024.</c:v>
                </c:pt>
              </c:strCache>
            </c:strRef>
          </c:cat>
          <c:val>
            <c:numRef>
              <c:f>'Slika 6.1. - Figure 6.1'!$E$19:$E$129</c:f>
              <c:numCache>
                <c:formatCode>0.00</c:formatCode>
                <c:ptCount val="111"/>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numCache>
            </c:numRef>
          </c:val>
          <c:smooth val="0"/>
          <c:extLst>
            <c:ext xmlns:c16="http://schemas.microsoft.com/office/drawing/2014/chart" uri="{C3380CC4-5D6E-409C-BE32-E72D297353CC}">
              <c16:uniqueId val="{00000000-241A-4815-89EE-24D40CEC463F}"/>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6245941461898"/>
          <c:y val="7.7410323709536322E-2"/>
          <c:w val="0.80592152395789129"/>
          <c:h val="0.7056027996500438"/>
        </c:manualLayout>
      </c:layout>
      <c:lineChart>
        <c:grouping val="standard"/>
        <c:varyColors val="0"/>
        <c:ser>
          <c:idx val="5"/>
          <c:order val="0"/>
          <c:tx>
            <c:strRef>
              <c:f>'Slika 6.1. - Figure 6.1'!$E$3</c:f>
              <c:strCache>
                <c:ptCount val="1"/>
                <c:pt idx="0">
                  <c:v>T-bills (364 days, in EUR)</c:v>
                </c:pt>
              </c:strCache>
            </c:strRef>
          </c:tx>
          <c:spPr>
            <a:ln>
              <a:solidFill>
                <a:srgbClr val="FF0000"/>
              </a:solidFill>
            </a:ln>
          </c:spPr>
          <c:marker>
            <c:symbol val="none"/>
          </c:marker>
          <c:cat>
            <c:numRef>
              <c:f>'Slika 6.1. - Figure 6.1'!$A$19:$A$134</c:f>
              <c:numCache>
                <c:formatCode>General</c:formatCode>
                <c:ptCount val="116"/>
                <c:pt idx="6">
                  <c:v>2016</c:v>
                </c:pt>
                <c:pt idx="18">
                  <c:v>2017</c:v>
                </c:pt>
                <c:pt idx="30">
                  <c:v>2018</c:v>
                </c:pt>
                <c:pt idx="42">
                  <c:v>2019</c:v>
                </c:pt>
                <c:pt idx="54">
                  <c:v>2020</c:v>
                </c:pt>
                <c:pt idx="66">
                  <c:v>2021</c:v>
                </c:pt>
                <c:pt idx="78">
                  <c:v>2022</c:v>
                </c:pt>
                <c:pt idx="90">
                  <c:v>2023</c:v>
                </c:pt>
                <c:pt idx="102">
                  <c:v>2024</c:v>
                </c:pt>
                <c:pt idx="114">
                  <c:v>2025</c:v>
                </c:pt>
              </c:numCache>
            </c:numRef>
          </c:cat>
          <c:val>
            <c:numRef>
              <c:f>'Slika 6.1. - Figure 6.1'!$E$19:$E$134</c:f>
              <c:numCache>
                <c:formatCode>0.00</c:formatCode>
                <c:ptCount val="116"/>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pt idx="111">
                  <c:v>2.4636969205336605</c:v>
                </c:pt>
                <c:pt idx="112">
                  <c:v>2.4317213842926808</c:v>
                </c:pt>
                <c:pt idx="113">
                  <c:v>2.399745848051702</c:v>
                </c:pt>
              </c:numCache>
            </c:numRef>
          </c:val>
          <c:smooth val="0"/>
          <c:extLst>
            <c:ext xmlns:c16="http://schemas.microsoft.com/office/drawing/2014/chart" uri="{C3380CC4-5D6E-409C-BE32-E72D297353CC}">
              <c16:uniqueId val="{00000000-B1B5-4F82-81FC-A83FCD932E22}"/>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6847760666239753"/>
        </c:manualLayout>
      </c:layout>
      <c:lineChart>
        <c:grouping val="standard"/>
        <c:varyColors val="0"/>
        <c:ser>
          <c:idx val="0"/>
          <c:order val="0"/>
          <c:tx>
            <c:strRef>
              <c:f>'Slika 6.2. - Figure 6.2'!$C$3</c:f>
              <c:strCache>
                <c:ptCount val="1"/>
                <c:pt idx="0">
                  <c:v>Governement bonds issued on foreign capital markets - August 2025</c:v>
                </c:pt>
              </c:strCache>
            </c:strRef>
          </c:tx>
          <c:spPr>
            <a:ln>
              <a:solidFill>
                <a:schemeClr val="accent1">
                  <a:lumMod val="60000"/>
                  <a:lumOff val="40000"/>
                </a:schemeClr>
              </a:solidFill>
            </a:ln>
          </c:spPr>
          <c:marker>
            <c:symbol val="circle"/>
            <c:size val="5"/>
            <c:spPr>
              <a:solidFill>
                <a:schemeClr val="accent1">
                  <a:lumMod val="60000"/>
                  <a:lumOff val="40000"/>
                </a:schemeClr>
              </a:solidFill>
              <a:ln>
                <a:solidFill>
                  <a:schemeClr val="accent1">
                    <a:lumMod val="60000"/>
                    <a:lumOff val="40000"/>
                  </a:schemeClr>
                </a:solidFill>
              </a:ln>
            </c:spPr>
          </c:marker>
          <c:dPt>
            <c:idx val="1"/>
            <c:bubble3D val="0"/>
            <c:extLst>
              <c:ext xmlns:c16="http://schemas.microsoft.com/office/drawing/2014/chart" uri="{C3380CC4-5D6E-409C-BE32-E72D297353CC}">
                <c16:uniqueId val="{00000000-BF63-40B2-B7E4-AF853038B86C}"/>
              </c:ext>
            </c:extLst>
          </c:dPt>
          <c:dPt>
            <c:idx val="2"/>
            <c:bubble3D val="0"/>
            <c:extLst>
              <c:ext xmlns:c16="http://schemas.microsoft.com/office/drawing/2014/chart" uri="{C3380CC4-5D6E-409C-BE32-E72D297353CC}">
                <c16:uniqueId val="{00000001-BF63-40B2-B7E4-AF853038B86C}"/>
              </c:ext>
            </c:extLst>
          </c:dPt>
          <c:dPt>
            <c:idx val="3"/>
            <c:marker>
              <c:spPr>
                <a:solidFill>
                  <a:schemeClr val="accent1">
                    <a:lumMod val="60000"/>
                    <a:lumOff val="40000"/>
                  </a:schemeClr>
                </a:solidFill>
                <a:ln>
                  <a:noFill/>
                </a:ln>
              </c:spPr>
            </c:marker>
            <c:bubble3D val="0"/>
            <c:extLst>
              <c:ext xmlns:c16="http://schemas.microsoft.com/office/drawing/2014/chart" uri="{C3380CC4-5D6E-409C-BE32-E72D297353CC}">
                <c16:uniqueId val="{00000002-BF63-40B2-B7E4-AF853038B86C}"/>
              </c:ext>
            </c:extLst>
          </c:dPt>
          <c:dPt>
            <c:idx val="6"/>
            <c:bubble3D val="0"/>
            <c:extLst>
              <c:ext xmlns:c16="http://schemas.microsoft.com/office/drawing/2014/chart" uri="{C3380CC4-5D6E-409C-BE32-E72D297353CC}">
                <c16:uniqueId val="{00000003-BF63-40B2-B7E4-AF853038B86C}"/>
              </c:ext>
            </c:extLst>
          </c:dPt>
          <c:dPt>
            <c:idx val="7"/>
            <c:bubble3D val="0"/>
            <c:extLst>
              <c:ext xmlns:c16="http://schemas.microsoft.com/office/drawing/2014/chart" uri="{C3380CC4-5D6E-409C-BE32-E72D297353CC}">
                <c16:uniqueId val="{00000004-BF63-40B2-B7E4-AF853038B86C}"/>
              </c:ext>
            </c:extLst>
          </c:dPt>
          <c:dPt>
            <c:idx val="9"/>
            <c:bubble3D val="0"/>
            <c:extLst>
              <c:ext xmlns:c16="http://schemas.microsoft.com/office/drawing/2014/chart" uri="{C3380CC4-5D6E-409C-BE32-E72D297353CC}">
                <c16:uniqueId val="{00000005-BF63-40B2-B7E4-AF853038B86C}"/>
              </c:ext>
            </c:extLst>
          </c:dPt>
          <c:dPt>
            <c:idx val="10"/>
            <c:bubble3D val="0"/>
            <c:extLst>
              <c:ext xmlns:c16="http://schemas.microsoft.com/office/drawing/2014/chart" uri="{C3380CC4-5D6E-409C-BE32-E72D297353CC}">
                <c16:uniqueId val="{00000006-BF63-40B2-B7E4-AF853038B86C}"/>
              </c:ext>
            </c:extLst>
          </c:dPt>
          <c:dPt>
            <c:idx val="11"/>
            <c:bubble3D val="0"/>
            <c:extLst>
              <c:ext xmlns:c16="http://schemas.microsoft.com/office/drawing/2014/chart" uri="{C3380CC4-5D6E-409C-BE32-E72D297353CC}">
                <c16:uniqueId val="{00000007-BF63-40B2-B7E4-AF853038B86C}"/>
              </c:ext>
            </c:extLst>
          </c:dPt>
          <c:dPt>
            <c:idx val="12"/>
            <c:marker>
              <c:symbol val="none"/>
            </c:marker>
            <c:bubble3D val="0"/>
            <c:extLst>
              <c:ext xmlns:c16="http://schemas.microsoft.com/office/drawing/2014/chart" uri="{C3380CC4-5D6E-409C-BE32-E72D297353CC}">
                <c16:uniqueId val="{00000008-BF63-40B2-B7E4-AF853038B86C}"/>
              </c:ext>
            </c:extLst>
          </c:dPt>
          <c:dPt>
            <c:idx val="13"/>
            <c:marker>
              <c:symbol val="none"/>
            </c:marker>
            <c:bubble3D val="0"/>
            <c:extLst>
              <c:ext xmlns:c16="http://schemas.microsoft.com/office/drawing/2014/chart" uri="{C3380CC4-5D6E-409C-BE32-E72D297353CC}">
                <c16:uniqueId val="{00000009-BF63-40B2-B7E4-AF853038B86C}"/>
              </c:ext>
            </c:extLst>
          </c:dPt>
          <c:dPt>
            <c:idx val="14"/>
            <c:marker>
              <c:symbol val="none"/>
            </c:marker>
            <c:bubble3D val="0"/>
            <c:extLst>
              <c:ext xmlns:c16="http://schemas.microsoft.com/office/drawing/2014/chart" uri="{C3380CC4-5D6E-409C-BE32-E72D297353CC}">
                <c16:uniqueId val="{0000000A-BF63-40B2-B7E4-AF853038B86C}"/>
              </c:ext>
            </c:extLst>
          </c:dPt>
          <c:dPt>
            <c:idx val="15"/>
            <c:bubble3D val="0"/>
            <c:extLst>
              <c:ext xmlns:c16="http://schemas.microsoft.com/office/drawing/2014/chart" uri="{C3380CC4-5D6E-409C-BE32-E72D297353CC}">
                <c16:uniqueId val="{0000000B-BF63-40B2-B7E4-AF853038B86C}"/>
              </c:ext>
            </c:extLst>
          </c:dPt>
          <c:dPt>
            <c:idx val="16"/>
            <c:bubble3D val="0"/>
            <c:extLst>
              <c:ext xmlns:c16="http://schemas.microsoft.com/office/drawing/2014/chart" uri="{C3380CC4-5D6E-409C-BE32-E72D297353CC}">
                <c16:uniqueId val="{0000000C-BF63-40B2-B7E4-AF853038B86C}"/>
              </c:ext>
            </c:extLst>
          </c:dPt>
          <c:val>
            <c:numRef>
              <c:f>'Slika 6.2. - Figure 6.2'!$C$4:$C$21</c:f>
              <c:numCache>
                <c:formatCode>0.00</c:formatCode>
                <c:ptCount val="18"/>
                <c:pt idx="1">
                  <c:v>2.16</c:v>
                </c:pt>
                <c:pt idx="2">
                  <c:v>2.2999999999999998</c:v>
                </c:pt>
                <c:pt idx="3">
                  <c:v>2.57</c:v>
                </c:pt>
                <c:pt idx="5">
                  <c:v>2.78</c:v>
                </c:pt>
                <c:pt idx="6">
                  <c:v>2.86</c:v>
                </c:pt>
                <c:pt idx="7">
                  <c:v>2.96</c:v>
                </c:pt>
                <c:pt idx="8">
                  <c:v>3</c:v>
                </c:pt>
                <c:pt idx="9">
                  <c:v>3.09</c:v>
                </c:pt>
                <c:pt idx="10">
                  <c:v>3.51</c:v>
                </c:pt>
                <c:pt idx="11">
                  <c:v>3.46</c:v>
                </c:pt>
                <c:pt idx="15">
                  <c:v>3.69</c:v>
                </c:pt>
              </c:numCache>
            </c:numRef>
          </c:val>
          <c:smooth val="0"/>
          <c:extLst>
            <c:ext xmlns:c16="http://schemas.microsoft.com/office/drawing/2014/chart" uri="{C3380CC4-5D6E-409C-BE32-E72D297353CC}">
              <c16:uniqueId val="{0000000D-BF63-40B2-B7E4-AF853038B86C}"/>
            </c:ext>
          </c:extLst>
        </c:ser>
        <c:ser>
          <c:idx val="3"/>
          <c:order val="1"/>
          <c:tx>
            <c:strRef>
              <c:f>'Slika 6.2. - Figure 6.2'!$D$3</c:f>
              <c:strCache>
                <c:ptCount val="1"/>
                <c:pt idx="0">
                  <c:v>Governement bonds issued on foreign capital markets - September 2025</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1"/>
            <c:bubble3D val="0"/>
            <c:extLst>
              <c:ext xmlns:c16="http://schemas.microsoft.com/office/drawing/2014/chart" uri="{C3380CC4-5D6E-409C-BE32-E72D297353CC}">
                <c16:uniqueId val="{0000000E-BF63-40B2-B7E4-AF853038B86C}"/>
              </c:ext>
            </c:extLst>
          </c:dPt>
          <c:dPt>
            <c:idx val="2"/>
            <c:bubble3D val="0"/>
            <c:extLst>
              <c:ext xmlns:c16="http://schemas.microsoft.com/office/drawing/2014/chart" uri="{C3380CC4-5D6E-409C-BE32-E72D297353CC}">
                <c16:uniqueId val="{0000000F-BF63-40B2-B7E4-AF853038B86C}"/>
              </c:ext>
            </c:extLst>
          </c:dPt>
          <c:dPt>
            <c:idx val="6"/>
            <c:bubble3D val="0"/>
            <c:extLst>
              <c:ext xmlns:c16="http://schemas.microsoft.com/office/drawing/2014/chart" uri="{C3380CC4-5D6E-409C-BE32-E72D297353CC}">
                <c16:uniqueId val="{00000010-BF63-40B2-B7E4-AF853038B86C}"/>
              </c:ext>
            </c:extLst>
          </c:dPt>
          <c:dPt>
            <c:idx val="9"/>
            <c:bubble3D val="0"/>
            <c:extLst>
              <c:ext xmlns:c16="http://schemas.microsoft.com/office/drawing/2014/chart" uri="{C3380CC4-5D6E-409C-BE32-E72D297353CC}">
                <c16:uniqueId val="{00000011-BF63-40B2-B7E4-AF853038B86C}"/>
              </c:ext>
            </c:extLst>
          </c:dPt>
          <c:dPt>
            <c:idx val="10"/>
            <c:bubble3D val="0"/>
            <c:extLst>
              <c:ext xmlns:c16="http://schemas.microsoft.com/office/drawing/2014/chart" uri="{C3380CC4-5D6E-409C-BE32-E72D297353CC}">
                <c16:uniqueId val="{00000012-BF63-40B2-B7E4-AF853038B86C}"/>
              </c:ext>
            </c:extLst>
          </c:dPt>
          <c:dPt>
            <c:idx val="11"/>
            <c:bubble3D val="0"/>
            <c:extLst>
              <c:ext xmlns:c16="http://schemas.microsoft.com/office/drawing/2014/chart" uri="{C3380CC4-5D6E-409C-BE32-E72D297353CC}">
                <c16:uniqueId val="{00000013-BF63-40B2-B7E4-AF853038B86C}"/>
              </c:ext>
            </c:extLst>
          </c:dPt>
          <c:dPt>
            <c:idx val="12"/>
            <c:marker>
              <c:symbol val="none"/>
            </c:marker>
            <c:bubble3D val="0"/>
            <c:extLst>
              <c:ext xmlns:c16="http://schemas.microsoft.com/office/drawing/2014/chart" uri="{C3380CC4-5D6E-409C-BE32-E72D297353CC}">
                <c16:uniqueId val="{00000014-BF63-40B2-B7E4-AF853038B86C}"/>
              </c:ext>
            </c:extLst>
          </c:dPt>
          <c:dPt>
            <c:idx val="13"/>
            <c:marker>
              <c:symbol val="none"/>
            </c:marker>
            <c:bubble3D val="0"/>
            <c:extLst>
              <c:ext xmlns:c16="http://schemas.microsoft.com/office/drawing/2014/chart" uri="{C3380CC4-5D6E-409C-BE32-E72D297353CC}">
                <c16:uniqueId val="{00000015-BF63-40B2-B7E4-AF853038B86C}"/>
              </c:ext>
            </c:extLst>
          </c:dPt>
          <c:dPt>
            <c:idx val="14"/>
            <c:marker>
              <c:symbol val="none"/>
            </c:marker>
            <c:bubble3D val="0"/>
            <c:extLst>
              <c:ext xmlns:c16="http://schemas.microsoft.com/office/drawing/2014/chart" uri="{C3380CC4-5D6E-409C-BE32-E72D297353CC}">
                <c16:uniqueId val="{00000016-BF63-40B2-B7E4-AF853038B86C}"/>
              </c:ext>
            </c:extLst>
          </c:dPt>
          <c:dPt>
            <c:idx val="15"/>
            <c:bubble3D val="0"/>
            <c:extLst>
              <c:ext xmlns:c16="http://schemas.microsoft.com/office/drawing/2014/chart" uri="{C3380CC4-5D6E-409C-BE32-E72D297353CC}">
                <c16:uniqueId val="{00000017-BF63-40B2-B7E4-AF853038B86C}"/>
              </c:ext>
            </c:extLst>
          </c:dPt>
          <c:dPt>
            <c:idx val="16"/>
            <c:bubble3D val="0"/>
            <c:extLst>
              <c:ext xmlns:c16="http://schemas.microsoft.com/office/drawing/2014/chart" uri="{C3380CC4-5D6E-409C-BE32-E72D297353CC}">
                <c16:uniqueId val="{00000018-BF63-40B2-B7E4-AF853038B86C}"/>
              </c:ext>
            </c:extLst>
          </c:dPt>
          <c:val>
            <c:numRef>
              <c:f>'Slika 6.2. - Figure 6.2'!$D$4:$D$21</c:f>
              <c:numCache>
                <c:formatCode>0.00</c:formatCode>
                <c:ptCount val="18"/>
                <c:pt idx="1">
                  <c:v>2.15</c:v>
                </c:pt>
                <c:pt idx="2">
                  <c:v>2.33</c:v>
                </c:pt>
                <c:pt idx="3">
                  <c:v>2.59</c:v>
                </c:pt>
                <c:pt idx="5">
                  <c:v>2.81</c:v>
                </c:pt>
                <c:pt idx="6">
                  <c:v>2.94</c:v>
                </c:pt>
                <c:pt idx="7">
                  <c:v>3.06</c:v>
                </c:pt>
                <c:pt idx="8">
                  <c:v>3.03</c:v>
                </c:pt>
                <c:pt idx="9">
                  <c:v>3.12</c:v>
                </c:pt>
                <c:pt idx="10">
                  <c:v>3.53</c:v>
                </c:pt>
                <c:pt idx="14">
                  <c:v>3.74</c:v>
                </c:pt>
                <c:pt idx="15">
                  <c:v>3.73</c:v>
                </c:pt>
              </c:numCache>
            </c:numRef>
          </c:val>
          <c:smooth val="0"/>
          <c:extLst>
            <c:ext xmlns:c16="http://schemas.microsoft.com/office/drawing/2014/chart" uri="{C3380CC4-5D6E-409C-BE32-E72D297353CC}">
              <c16:uniqueId val="{00000019-BF63-40B2-B7E4-AF853038B86C}"/>
            </c:ext>
          </c:extLst>
        </c:ser>
        <c:ser>
          <c:idx val="1"/>
          <c:order val="2"/>
          <c:tx>
            <c:strRef>
              <c:f>'Slika 6.2. - Figure 6.2'!$E$3</c:f>
              <c:strCache>
                <c:ptCount val="1"/>
                <c:pt idx="0">
                  <c:v>Governement bonds issued on domestic capital market - August 2025</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1A-BF63-40B2-B7E4-AF853038B86C}"/>
              </c:ext>
            </c:extLst>
          </c:dPt>
          <c:dPt>
            <c:idx val="7"/>
            <c:bubble3D val="0"/>
            <c:extLst>
              <c:ext xmlns:c16="http://schemas.microsoft.com/office/drawing/2014/chart" uri="{C3380CC4-5D6E-409C-BE32-E72D297353CC}">
                <c16:uniqueId val="{0000001B-BF63-40B2-B7E4-AF853038B86C}"/>
              </c:ext>
            </c:extLst>
          </c:dPt>
          <c:dPt>
            <c:idx val="8"/>
            <c:bubble3D val="0"/>
            <c:extLst>
              <c:ext xmlns:c16="http://schemas.microsoft.com/office/drawing/2014/chart" uri="{C3380CC4-5D6E-409C-BE32-E72D297353CC}">
                <c16:uniqueId val="{0000002C-7A55-4400-92E7-78C407A3294D}"/>
              </c:ext>
            </c:extLst>
          </c:dPt>
          <c:dPt>
            <c:idx val="9"/>
            <c:bubble3D val="0"/>
            <c:extLst>
              <c:ext xmlns:c16="http://schemas.microsoft.com/office/drawing/2014/chart" uri="{C3380CC4-5D6E-409C-BE32-E72D297353CC}">
                <c16:uniqueId val="{0000001C-BF63-40B2-B7E4-AF853038B86C}"/>
              </c:ext>
            </c:extLst>
          </c:dPt>
          <c:dPt>
            <c:idx val="10"/>
            <c:marker>
              <c:symbol val="none"/>
            </c:marker>
            <c:bubble3D val="0"/>
            <c:extLst>
              <c:ext xmlns:c16="http://schemas.microsoft.com/office/drawing/2014/chart" uri="{C3380CC4-5D6E-409C-BE32-E72D297353CC}">
                <c16:uniqueId val="{0000001D-BF63-40B2-B7E4-AF853038B86C}"/>
              </c:ext>
            </c:extLst>
          </c:dPt>
          <c:dPt>
            <c:idx val="11"/>
            <c:marker>
              <c:symbol val="none"/>
            </c:marker>
            <c:bubble3D val="0"/>
            <c:extLst>
              <c:ext xmlns:c16="http://schemas.microsoft.com/office/drawing/2014/chart" uri="{C3380CC4-5D6E-409C-BE32-E72D297353CC}">
                <c16:uniqueId val="{0000001E-BF63-40B2-B7E4-AF853038B86C}"/>
              </c:ext>
            </c:extLst>
          </c:dPt>
          <c:dPt>
            <c:idx val="12"/>
            <c:marker>
              <c:symbol val="none"/>
            </c:marker>
            <c:bubble3D val="0"/>
            <c:extLst>
              <c:ext xmlns:c16="http://schemas.microsoft.com/office/drawing/2014/chart" uri="{C3380CC4-5D6E-409C-BE32-E72D297353CC}">
                <c16:uniqueId val="{0000001F-BF63-40B2-B7E4-AF853038B86C}"/>
              </c:ext>
            </c:extLst>
          </c:dPt>
          <c:dPt>
            <c:idx val="13"/>
            <c:marker>
              <c:symbol val="none"/>
            </c:marker>
            <c:bubble3D val="0"/>
            <c:extLst>
              <c:ext xmlns:c16="http://schemas.microsoft.com/office/drawing/2014/chart" uri="{C3380CC4-5D6E-409C-BE32-E72D297353CC}">
                <c16:uniqueId val="{00000020-BF63-40B2-B7E4-AF853038B86C}"/>
              </c:ext>
            </c:extLst>
          </c:dPt>
          <c:dPt>
            <c:idx val="14"/>
            <c:bubble3D val="0"/>
            <c:extLst>
              <c:ext xmlns:c16="http://schemas.microsoft.com/office/drawing/2014/chart" uri="{C3380CC4-5D6E-409C-BE32-E72D297353CC}">
                <c16:uniqueId val="{00000021-BF63-40B2-B7E4-AF853038B86C}"/>
              </c:ext>
            </c:extLst>
          </c:dPt>
          <c:dPt>
            <c:idx val="15"/>
            <c:bubble3D val="0"/>
            <c:extLst>
              <c:ext xmlns:c16="http://schemas.microsoft.com/office/drawing/2014/chart" uri="{C3380CC4-5D6E-409C-BE32-E72D297353CC}">
                <c16:uniqueId val="{00000022-BF63-40B2-B7E4-AF853038B86C}"/>
              </c:ext>
            </c:extLst>
          </c:dPt>
          <c:val>
            <c:numRef>
              <c:f>'Slika 6.2. - Figure 6.2'!$E$4:$E$21</c:f>
              <c:numCache>
                <c:formatCode>0.00</c:formatCode>
                <c:ptCount val="18"/>
                <c:pt idx="1">
                  <c:v>2.48</c:v>
                </c:pt>
                <c:pt idx="2">
                  <c:v>2.21</c:v>
                </c:pt>
                <c:pt idx="3">
                  <c:v>2.52</c:v>
                </c:pt>
                <c:pt idx="4">
                  <c:v>2.59</c:v>
                </c:pt>
                <c:pt idx="6">
                  <c:v>2.88</c:v>
                </c:pt>
                <c:pt idx="7">
                  <c:v>3.13</c:v>
                </c:pt>
                <c:pt idx="8">
                  <c:v>3.05</c:v>
                </c:pt>
                <c:pt idx="9">
                  <c:v>2.98</c:v>
                </c:pt>
                <c:pt idx="14">
                  <c:v>3.77</c:v>
                </c:pt>
              </c:numCache>
            </c:numRef>
          </c:val>
          <c:smooth val="0"/>
          <c:extLst>
            <c:ext xmlns:c16="http://schemas.microsoft.com/office/drawing/2014/chart" uri="{C3380CC4-5D6E-409C-BE32-E72D297353CC}">
              <c16:uniqueId val="{00000023-BF63-40B2-B7E4-AF853038B86C}"/>
            </c:ext>
          </c:extLst>
        </c:ser>
        <c:ser>
          <c:idx val="2"/>
          <c:order val="3"/>
          <c:tx>
            <c:strRef>
              <c:f>'Slika 6.2. - Figure 6.2'!$F$3</c:f>
              <c:strCache>
                <c:ptCount val="1"/>
                <c:pt idx="0">
                  <c:v>Governement bonds issued on domestic capital market - September 2025</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spPr>
                <a:solidFill>
                  <a:srgbClr val="FF0000"/>
                </a:solidFill>
                <a:ln>
                  <a:noFill/>
                </a:ln>
              </c:spPr>
            </c:marker>
            <c:bubble3D val="0"/>
            <c:extLst>
              <c:ext xmlns:c16="http://schemas.microsoft.com/office/drawing/2014/chart" uri="{C3380CC4-5D6E-409C-BE32-E72D297353CC}">
                <c16:uniqueId val="{00000024-BF63-40B2-B7E4-AF853038B86C}"/>
              </c:ext>
            </c:extLst>
          </c:dPt>
          <c:dPt>
            <c:idx val="7"/>
            <c:marker>
              <c:symbol val="circle"/>
              <c:size val="5"/>
              <c:spPr>
                <a:solidFill>
                  <a:srgbClr val="FF0000"/>
                </a:solidFill>
                <a:ln>
                  <a:noFill/>
                </a:ln>
              </c:spPr>
            </c:marker>
            <c:bubble3D val="0"/>
            <c:extLst>
              <c:ext xmlns:c16="http://schemas.microsoft.com/office/drawing/2014/chart" uri="{C3380CC4-5D6E-409C-BE32-E72D297353CC}">
                <c16:uniqueId val="{00000025-BF63-40B2-B7E4-AF853038B86C}"/>
              </c:ext>
            </c:extLst>
          </c:dPt>
          <c:dPt>
            <c:idx val="8"/>
            <c:marker>
              <c:symbol val="circle"/>
              <c:size val="5"/>
            </c:marker>
            <c:bubble3D val="0"/>
            <c:extLst>
              <c:ext xmlns:c16="http://schemas.microsoft.com/office/drawing/2014/chart" uri="{C3380CC4-5D6E-409C-BE32-E72D297353CC}">
                <c16:uniqueId val="{0000002B-4C1F-4884-BA07-DAFAC6354369}"/>
              </c:ext>
            </c:extLst>
          </c:dPt>
          <c:dPt>
            <c:idx val="9"/>
            <c:marker>
              <c:symbol val="circle"/>
              <c:size val="5"/>
            </c:marker>
            <c:bubble3D val="0"/>
            <c:extLst>
              <c:ext xmlns:c16="http://schemas.microsoft.com/office/drawing/2014/chart" uri="{C3380CC4-5D6E-409C-BE32-E72D297353CC}">
                <c16:uniqueId val="{00000026-BF63-40B2-B7E4-AF853038B86C}"/>
              </c:ext>
            </c:extLst>
          </c:dPt>
          <c:dPt>
            <c:idx val="10"/>
            <c:marker>
              <c:symbol val="circle"/>
              <c:size val="5"/>
            </c:marker>
            <c:bubble3D val="0"/>
            <c:extLst>
              <c:ext xmlns:c16="http://schemas.microsoft.com/office/drawing/2014/chart" uri="{C3380CC4-5D6E-409C-BE32-E72D297353CC}">
                <c16:uniqueId val="{00000027-BF63-40B2-B7E4-AF853038B86C}"/>
              </c:ext>
            </c:extLst>
          </c:dPt>
          <c:dPt>
            <c:idx val="11"/>
            <c:marker>
              <c:symbol val="none"/>
            </c:marker>
            <c:bubble3D val="0"/>
            <c:extLst>
              <c:ext xmlns:c16="http://schemas.microsoft.com/office/drawing/2014/chart" uri="{C3380CC4-5D6E-409C-BE32-E72D297353CC}">
                <c16:uniqueId val="{00000028-BF63-40B2-B7E4-AF853038B86C}"/>
              </c:ext>
            </c:extLst>
          </c:dPt>
          <c:dPt>
            <c:idx val="12"/>
            <c:marker>
              <c:symbol val="none"/>
            </c:marker>
            <c:bubble3D val="0"/>
            <c:extLst>
              <c:ext xmlns:c16="http://schemas.microsoft.com/office/drawing/2014/chart" uri="{C3380CC4-5D6E-409C-BE32-E72D297353CC}">
                <c16:uniqueId val="{00000029-BF63-40B2-B7E4-AF853038B86C}"/>
              </c:ext>
            </c:extLst>
          </c:dPt>
          <c:dPt>
            <c:idx val="13"/>
            <c:marker>
              <c:symbol val="none"/>
            </c:marker>
            <c:bubble3D val="0"/>
            <c:extLst>
              <c:ext xmlns:c16="http://schemas.microsoft.com/office/drawing/2014/chart" uri="{C3380CC4-5D6E-409C-BE32-E72D297353CC}">
                <c16:uniqueId val="{0000002A-BF63-40B2-B7E4-AF853038B86C}"/>
              </c:ext>
            </c:extLst>
          </c:dPt>
          <c:dPt>
            <c:idx val="14"/>
            <c:marker>
              <c:symbol val="circle"/>
              <c:size val="5"/>
            </c:marker>
            <c:bubble3D val="0"/>
            <c:extLst>
              <c:ext xmlns:c16="http://schemas.microsoft.com/office/drawing/2014/chart" uri="{C3380CC4-5D6E-409C-BE32-E72D297353CC}">
                <c16:uniqueId val="{0000002B-BF63-40B2-B7E4-AF853038B86C}"/>
              </c:ext>
            </c:extLst>
          </c:dPt>
          <c:dPt>
            <c:idx val="15"/>
            <c:marker>
              <c:symbol val="circle"/>
              <c:size val="5"/>
            </c:marker>
            <c:bubble3D val="0"/>
            <c:extLst>
              <c:ext xmlns:c16="http://schemas.microsoft.com/office/drawing/2014/chart" uri="{C3380CC4-5D6E-409C-BE32-E72D297353CC}">
                <c16:uniqueId val="{0000002C-BF63-40B2-B7E4-AF853038B86C}"/>
              </c:ext>
            </c:extLst>
          </c:dPt>
          <c:val>
            <c:numRef>
              <c:f>'Slika 6.2. - Figure 6.2'!$F$4:$F$21</c:f>
              <c:numCache>
                <c:formatCode>0.00</c:formatCode>
                <c:ptCount val="18"/>
                <c:pt idx="1">
                  <c:v>2.56</c:v>
                </c:pt>
                <c:pt idx="2">
                  <c:v>2.2799999999999998</c:v>
                </c:pt>
                <c:pt idx="3">
                  <c:v>2.56</c:v>
                </c:pt>
                <c:pt idx="4">
                  <c:v>2.58</c:v>
                </c:pt>
                <c:pt idx="6">
                  <c:v>2.85</c:v>
                </c:pt>
                <c:pt idx="7">
                  <c:v>3.12</c:v>
                </c:pt>
                <c:pt idx="8">
                  <c:v>3.06</c:v>
                </c:pt>
                <c:pt idx="9">
                  <c:v>2.88</c:v>
                </c:pt>
                <c:pt idx="13">
                  <c:v>3.74</c:v>
                </c:pt>
                <c:pt idx="14">
                  <c:v>3.78</c:v>
                </c:pt>
              </c:numCache>
            </c:numRef>
          </c:val>
          <c:smooth val="0"/>
          <c:extLst>
            <c:ext xmlns:c16="http://schemas.microsoft.com/office/drawing/2014/chart" uri="{C3380CC4-5D6E-409C-BE32-E72D297353CC}">
              <c16:uniqueId val="{0000002D-BF63-40B2-B7E4-AF853038B86C}"/>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spPr>
        <a:ln w="6350">
          <a:solidFill>
            <a:schemeClr val="bg1">
              <a:lumMod val="75000"/>
            </a:schemeClr>
          </a:solidFill>
        </a:ln>
      </c:spPr>
    </c:plotArea>
    <c:legend>
      <c:legendPos val="b"/>
      <c:layout>
        <c:manualLayout>
          <c:xMode val="edge"/>
          <c:yMode val="edge"/>
          <c:x val="0"/>
          <c:y val="0.83381909587544523"/>
          <c:w val="0.96893933406560195"/>
          <c:h val="0.16618084610122952"/>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6847760666239753"/>
        </c:manualLayout>
      </c:layout>
      <c:lineChart>
        <c:grouping val="standard"/>
        <c:varyColors val="0"/>
        <c:ser>
          <c:idx val="0"/>
          <c:order val="0"/>
          <c:tx>
            <c:strRef>
              <c:f>'Slika 6.2. - Figure 6.2'!$C$2</c:f>
              <c:strCache>
                <c:ptCount val="1"/>
                <c:pt idx="0">
                  <c:v>Obveznice izdane na inozemnim tržištima kapitala - kolovoz 2025.</c:v>
                </c:pt>
              </c:strCache>
            </c:strRef>
          </c:tx>
          <c:spPr>
            <a:ln>
              <a:solidFill>
                <a:schemeClr val="accent1">
                  <a:lumMod val="60000"/>
                  <a:lumOff val="40000"/>
                </a:schemeClr>
              </a:solidFill>
            </a:ln>
          </c:spPr>
          <c:marker>
            <c:symbol val="circle"/>
            <c:size val="5"/>
            <c:spPr>
              <a:solidFill>
                <a:schemeClr val="accent1">
                  <a:lumMod val="60000"/>
                  <a:lumOff val="40000"/>
                </a:schemeClr>
              </a:solidFill>
              <a:ln>
                <a:solidFill>
                  <a:schemeClr val="accent1">
                    <a:lumMod val="60000"/>
                    <a:lumOff val="40000"/>
                  </a:schemeClr>
                </a:solidFill>
              </a:ln>
            </c:spPr>
          </c:marker>
          <c:dPt>
            <c:idx val="1"/>
            <c:bubble3D val="0"/>
            <c:extLst>
              <c:ext xmlns:c16="http://schemas.microsoft.com/office/drawing/2014/chart" uri="{C3380CC4-5D6E-409C-BE32-E72D297353CC}">
                <c16:uniqueId val="{00000000-9C6E-4598-8008-84C308479E7C}"/>
              </c:ext>
            </c:extLst>
          </c:dPt>
          <c:dPt>
            <c:idx val="2"/>
            <c:bubble3D val="0"/>
            <c:extLst>
              <c:ext xmlns:c16="http://schemas.microsoft.com/office/drawing/2014/chart" uri="{C3380CC4-5D6E-409C-BE32-E72D297353CC}">
                <c16:uniqueId val="{00000001-9C6E-4598-8008-84C308479E7C}"/>
              </c:ext>
            </c:extLst>
          </c:dPt>
          <c:dPt>
            <c:idx val="3"/>
            <c:bubble3D val="0"/>
            <c:extLst>
              <c:ext xmlns:c16="http://schemas.microsoft.com/office/drawing/2014/chart" uri="{C3380CC4-5D6E-409C-BE32-E72D297353CC}">
                <c16:uniqueId val="{00000002-9C6E-4598-8008-84C308479E7C}"/>
              </c:ext>
            </c:extLst>
          </c:dPt>
          <c:dPt>
            <c:idx val="6"/>
            <c:bubble3D val="0"/>
            <c:extLst>
              <c:ext xmlns:c16="http://schemas.microsoft.com/office/drawing/2014/chart" uri="{C3380CC4-5D6E-409C-BE32-E72D297353CC}">
                <c16:uniqueId val="{00000003-9C6E-4598-8008-84C308479E7C}"/>
              </c:ext>
            </c:extLst>
          </c:dPt>
          <c:dPt>
            <c:idx val="7"/>
            <c:bubble3D val="0"/>
            <c:extLst>
              <c:ext xmlns:c16="http://schemas.microsoft.com/office/drawing/2014/chart" uri="{C3380CC4-5D6E-409C-BE32-E72D297353CC}">
                <c16:uniqueId val="{00000004-9C6E-4598-8008-84C308479E7C}"/>
              </c:ext>
            </c:extLst>
          </c:dPt>
          <c:dPt>
            <c:idx val="9"/>
            <c:bubble3D val="0"/>
            <c:extLst>
              <c:ext xmlns:c16="http://schemas.microsoft.com/office/drawing/2014/chart" uri="{C3380CC4-5D6E-409C-BE32-E72D297353CC}">
                <c16:uniqueId val="{00000005-9C6E-4598-8008-84C308479E7C}"/>
              </c:ext>
            </c:extLst>
          </c:dPt>
          <c:dPt>
            <c:idx val="10"/>
            <c:bubble3D val="0"/>
            <c:extLst>
              <c:ext xmlns:c16="http://schemas.microsoft.com/office/drawing/2014/chart" uri="{C3380CC4-5D6E-409C-BE32-E72D297353CC}">
                <c16:uniqueId val="{00000006-9C6E-4598-8008-84C308479E7C}"/>
              </c:ext>
            </c:extLst>
          </c:dPt>
          <c:dPt>
            <c:idx val="11"/>
            <c:bubble3D val="0"/>
            <c:extLst>
              <c:ext xmlns:c16="http://schemas.microsoft.com/office/drawing/2014/chart" uri="{C3380CC4-5D6E-409C-BE32-E72D297353CC}">
                <c16:uniqueId val="{00000007-9C6E-4598-8008-84C308479E7C}"/>
              </c:ext>
            </c:extLst>
          </c:dPt>
          <c:dPt>
            <c:idx val="12"/>
            <c:marker>
              <c:symbol val="none"/>
            </c:marker>
            <c:bubble3D val="0"/>
            <c:extLst>
              <c:ext xmlns:c16="http://schemas.microsoft.com/office/drawing/2014/chart" uri="{C3380CC4-5D6E-409C-BE32-E72D297353CC}">
                <c16:uniqueId val="{00000008-9C6E-4598-8008-84C308479E7C}"/>
              </c:ext>
            </c:extLst>
          </c:dPt>
          <c:dPt>
            <c:idx val="13"/>
            <c:marker>
              <c:symbol val="none"/>
            </c:marker>
            <c:bubble3D val="0"/>
            <c:extLst>
              <c:ext xmlns:c16="http://schemas.microsoft.com/office/drawing/2014/chart" uri="{C3380CC4-5D6E-409C-BE32-E72D297353CC}">
                <c16:uniqueId val="{00000009-9C6E-4598-8008-84C308479E7C}"/>
              </c:ext>
            </c:extLst>
          </c:dPt>
          <c:dPt>
            <c:idx val="14"/>
            <c:marker>
              <c:symbol val="none"/>
            </c:marker>
            <c:bubble3D val="0"/>
            <c:extLst>
              <c:ext xmlns:c16="http://schemas.microsoft.com/office/drawing/2014/chart" uri="{C3380CC4-5D6E-409C-BE32-E72D297353CC}">
                <c16:uniqueId val="{0000000A-9C6E-4598-8008-84C308479E7C}"/>
              </c:ext>
            </c:extLst>
          </c:dPt>
          <c:dPt>
            <c:idx val="15"/>
            <c:bubble3D val="0"/>
            <c:extLst>
              <c:ext xmlns:c16="http://schemas.microsoft.com/office/drawing/2014/chart" uri="{C3380CC4-5D6E-409C-BE32-E72D297353CC}">
                <c16:uniqueId val="{0000000B-9C6E-4598-8008-84C308479E7C}"/>
              </c:ext>
            </c:extLst>
          </c:dPt>
          <c:dPt>
            <c:idx val="16"/>
            <c:bubble3D val="0"/>
            <c:extLst>
              <c:ext xmlns:c16="http://schemas.microsoft.com/office/drawing/2014/chart" uri="{C3380CC4-5D6E-409C-BE32-E72D297353CC}">
                <c16:uniqueId val="{0000000C-9C6E-4598-8008-84C308479E7C}"/>
              </c:ext>
            </c:extLst>
          </c:dPt>
          <c:val>
            <c:numRef>
              <c:f>'Slika 6.2. - Figure 6.2'!$C$4:$C$21</c:f>
              <c:numCache>
                <c:formatCode>0.00</c:formatCode>
                <c:ptCount val="18"/>
                <c:pt idx="1">
                  <c:v>2.16</c:v>
                </c:pt>
                <c:pt idx="2">
                  <c:v>2.2999999999999998</c:v>
                </c:pt>
                <c:pt idx="3">
                  <c:v>2.57</c:v>
                </c:pt>
                <c:pt idx="5">
                  <c:v>2.78</c:v>
                </c:pt>
                <c:pt idx="6">
                  <c:v>2.86</c:v>
                </c:pt>
                <c:pt idx="7">
                  <c:v>2.96</c:v>
                </c:pt>
                <c:pt idx="8">
                  <c:v>3</c:v>
                </c:pt>
                <c:pt idx="9">
                  <c:v>3.09</c:v>
                </c:pt>
                <c:pt idx="10">
                  <c:v>3.51</c:v>
                </c:pt>
                <c:pt idx="11">
                  <c:v>3.46</c:v>
                </c:pt>
                <c:pt idx="15">
                  <c:v>3.69</c:v>
                </c:pt>
              </c:numCache>
            </c:numRef>
          </c:val>
          <c:smooth val="0"/>
          <c:extLst>
            <c:ext xmlns:c16="http://schemas.microsoft.com/office/drawing/2014/chart" uri="{C3380CC4-5D6E-409C-BE32-E72D297353CC}">
              <c16:uniqueId val="{0000000D-9C6E-4598-8008-84C308479E7C}"/>
            </c:ext>
          </c:extLst>
        </c:ser>
        <c:ser>
          <c:idx val="3"/>
          <c:order val="1"/>
          <c:tx>
            <c:strRef>
              <c:f>'Slika 6.2. - Figure 6.2'!$D$2</c:f>
              <c:strCache>
                <c:ptCount val="1"/>
                <c:pt idx="0">
                  <c:v>Obveznice izdane na inozemnim tržištima kapitala - rujan 2025.</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1"/>
            <c:bubble3D val="0"/>
            <c:extLst>
              <c:ext xmlns:c16="http://schemas.microsoft.com/office/drawing/2014/chart" uri="{C3380CC4-5D6E-409C-BE32-E72D297353CC}">
                <c16:uniqueId val="{0000000E-9C6E-4598-8008-84C308479E7C}"/>
              </c:ext>
            </c:extLst>
          </c:dPt>
          <c:dPt>
            <c:idx val="2"/>
            <c:bubble3D val="0"/>
            <c:extLst>
              <c:ext xmlns:c16="http://schemas.microsoft.com/office/drawing/2014/chart" uri="{C3380CC4-5D6E-409C-BE32-E72D297353CC}">
                <c16:uniqueId val="{0000000F-9C6E-4598-8008-84C308479E7C}"/>
              </c:ext>
            </c:extLst>
          </c:dPt>
          <c:dPt>
            <c:idx val="6"/>
            <c:bubble3D val="0"/>
            <c:extLst>
              <c:ext xmlns:c16="http://schemas.microsoft.com/office/drawing/2014/chart" uri="{C3380CC4-5D6E-409C-BE32-E72D297353CC}">
                <c16:uniqueId val="{00000010-9C6E-4598-8008-84C308479E7C}"/>
              </c:ext>
            </c:extLst>
          </c:dPt>
          <c:dPt>
            <c:idx val="9"/>
            <c:bubble3D val="0"/>
            <c:extLst>
              <c:ext xmlns:c16="http://schemas.microsoft.com/office/drawing/2014/chart" uri="{C3380CC4-5D6E-409C-BE32-E72D297353CC}">
                <c16:uniqueId val="{00000011-9C6E-4598-8008-84C308479E7C}"/>
              </c:ext>
            </c:extLst>
          </c:dPt>
          <c:dPt>
            <c:idx val="10"/>
            <c:bubble3D val="0"/>
            <c:extLst>
              <c:ext xmlns:c16="http://schemas.microsoft.com/office/drawing/2014/chart" uri="{C3380CC4-5D6E-409C-BE32-E72D297353CC}">
                <c16:uniqueId val="{00000012-9C6E-4598-8008-84C308479E7C}"/>
              </c:ext>
            </c:extLst>
          </c:dPt>
          <c:dPt>
            <c:idx val="11"/>
            <c:bubble3D val="0"/>
            <c:extLst>
              <c:ext xmlns:c16="http://schemas.microsoft.com/office/drawing/2014/chart" uri="{C3380CC4-5D6E-409C-BE32-E72D297353CC}">
                <c16:uniqueId val="{00000013-9C6E-4598-8008-84C308479E7C}"/>
              </c:ext>
            </c:extLst>
          </c:dPt>
          <c:dPt>
            <c:idx val="12"/>
            <c:marker>
              <c:symbol val="none"/>
            </c:marker>
            <c:bubble3D val="0"/>
            <c:extLst>
              <c:ext xmlns:c16="http://schemas.microsoft.com/office/drawing/2014/chart" uri="{C3380CC4-5D6E-409C-BE32-E72D297353CC}">
                <c16:uniqueId val="{00000014-9C6E-4598-8008-84C308479E7C}"/>
              </c:ext>
            </c:extLst>
          </c:dPt>
          <c:dPt>
            <c:idx val="13"/>
            <c:marker>
              <c:symbol val="none"/>
            </c:marker>
            <c:bubble3D val="0"/>
            <c:extLst>
              <c:ext xmlns:c16="http://schemas.microsoft.com/office/drawing/2014/chart" uri="{C3380CC4-5D6E-409C-BE32-E72D297353CC}">
                <c16:uniqueId val="{00000015-9C6E-4598-8008-84C308479E7C}"/>
              </c:ext>
            </c:extLst>
          </c:dPt>
          <c:dPt>
            <c:idx val="14"/>
            <c:marker>
              <c:symbol val="none"/>
            </c:marker>
            <c:bubble3D val="0"/>
            <c:extLst>
              <c:ext xmlns:c16="http://schemas.microsoft.com/office/drawing/2014/chart" uri="{C3380CC4-5D6E-409C-BE32-E72D297353CC}">
                <c16:uniqueId val="{00000016-9C6E-4598-8008-84C308479E7C}"/>
              </c:ext>
            </c:extLst>
          </c:dPt>
          <c:dPt>
            <c:idx val="15"/>
            <c:bubble3D val="0"/>
            <c:extLst>
              <c:ext xmlns:c16="http://schemas.microsoft.com/office/drawing/2014/chart" uri="{C3380CC4-5D6E-409C-BE32-E72D297353CC}">
                <c16:uniqueId val="{00000017-9C6E-4598-8008-84C308479E7C}"/>
              </c:ext>
            </c:extLst>
          </c:dPt>
          <c:dPt>
            <c:idx val="16"/>
            <c:bubble3D val="0"/>
            <c:extLst>
              <c:ext xmlns:c16="http://schemas.microsoft.com/office/drawing/2014/chart" uri="{C3380CC4-5D6E-409C-BE32-E72D297353CC}">
                <c16:uniqueId val="{00000018-9C6E-4598-8008-84C308479E7C}"/>
              </c:ext>
            </c:extLst>
          </c:dPt>
          <c:val>
            <c:numRef>
              <c:f>'Slika 6.2. - Figure 6.2'!$D$4:$D$21</c:f>
              <c:numCache>
                <c:formatCode>0.00</c:formatCode>
                <c:ptCount val="18"/>
                <c:pt idx="1">
                  <c:v>2.15</c:v>
                </c:pt>
                <c:pt idx="2">
                  <c:v>2.33</c:v>
                </c:pt>
                <c:pt idx="3">
                  <c:v>2.59</c:v>
                </c:pt>
                <c:pt idx="5">
                  <c:v>2.81</c:v>
                </c:pt>
                <c:pt idx="6">
                  <c:v>2.94</c:v>
                </c:pt>
                <c:pt idx="7">
                  <c:v>3.06</c:v>
                </c:pt>
                <c:pt idx="8">
                  <c:v>3.03</c:v>
                </c:pt>
                <c:pt idx="9">
                  <c:v>3.12</c:v>
                </c:pt>
                <c:pt idx="10">
                  <c:v>3.53</c:v>
                </c:pt>
                <c:pt idx="14">
                  <c:v>3.74</c:v>
                </c:pt>
                <c:pt idx="15">
                  <c:v>3.73</c:v>
                </c:pt>
              </c:numCache>
            </c:numRef>
          </c:val>
          <c:smooth val="0"/>
          <c:extLst>
            <c:ext xmlns:c16="http://schemas.microsoft.com/office/drawing/2014/chart" uri="{C3380CC4-5D6E-409C-BE32-E72D297353CC}">
              <c16:uniqueId val="{00000019-9C6E-4598-8008-84C308479E7C}"/>
            </c:ext>
          </c:extLst>
        </c:ser>
        <c:ser>
          <c:idx val="1"/>
          <c:order val="2"/>
          <c:tx>
            <c:strRef>
              <c:f>'Slika 6.2. - Figure 6.2'!$E$2</c:f>
              <c:strCache>
                <c:ptCount val="1"/>
                <c:pt idx="0">
                  <c:v>Obveznice izdane na domaćem tržištu kapitala - kolovoz 2025.</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1A-9C6E-4598-8008-84C308479E7C}"/>
              </c:ext>
            </c:extLst>
          </c:dPt>
          <c:dPt>
            <c:idx val="7"/>
            <c:bubble3D val="0"/>
            <c:extLst>
              <c:ext xmlns:c16="http://schemas.microsoft.com/office/drawing/2014/chart" uri="{C3380CC4-5D6E-409C-BE32-E72D297353CC}">
                <c16:uniqueId val="{0000001B-9C6E-4598-8008-84C308479E7C}"/>
              </c:ext>
            </c:extLst>
          </c:dPt>
          <c:dPt>
            <c:idx val="8"/>
            <c:bubble3D val="0"/>
            <c:extLst>
              <c:ext xmlns:c16="http://schemas.microsoft.com/office/drawing/2014/chart" uri="{C3380CC4-5D6E-409C-BE32-E72D297353CC}">
                <c16:uniqueId val="{0000002C-93F5-45C8-9254-6ACA52762019}"/>
              </c:ext>
            </c:extLst>
          </c:dPt>
          <c:dPt>
            <c:idx val="9"/>
            <c:bubble3D val="0"/>
            <c:extLst>
              <c:ext xmlns:c16="http://schemas.microsoft.com/office/drawing/2014/chart" uri="{C3380CC4-5D6E-409C-BE32-E72D297353CC}">
                <c16:uniqueId val="{0000001C-9C6E-4598-8008-84C308479E7C}"/>
              </c:ext>
            </c:extLst>
          </c:dPt>
          <c:dPt>
            <c:idx val="10"/>
            <c:marker>
              <c:symbol val="none"/>
            </c:marker>
            <c:bubble3D val="0"/>
            <c:extLst>
              <c:ext xmlns:c16="http://schemas.microsoft.com/office/drawing/2014/chart" uri="{C3380CC4-5D6E-409C-BE32-E72D297353CC}">
                <c16:uniqueId val="{0000001D-9C6E-4598-8008-84C308479E7C}"/>
              </c:ext>
            </c:extLst>
          </c:dPt>
          <c:dPt>
            <c:idx val="11"/>
            <c:marker>
              <c:symbol val="none"/>
            </c:marker>
            <c:bubble3D val="0"/>
            <c:extLst>
              <c:ext xmlns:c16="http://schemas.microsoft.com/office/drawing/2014/chart" uri="{C3380CC4-5D6E-409C-BE32-E72D297353CC}">
                <c16:uniqueId val="{0000001E-9C6E-4598-8008-84C308479E7C}"/>
              </c:ext>
            </c:extLst>
          </c:dPt>
          <c:dPt>
            <c:idx val="12"/>
            <c:marker>
              <c:symbol val="none"/>
            </c:marker>
            <c:bubble3D val="0"/>
            <c:extLst>
              <c:ext xmlns:c16="http://schemas.microsoft.com/office/drawing/2014/chart" uri="{C3380CC4-5D6E-409C-BE32-E72D297353CC}">
                <c16:uniqueId val="{0000001F-9C6E-4598-8008-84C308479E7C}"/>
              </c:ext>
            </c:extLst>
          </c:dPt>
          <c:dPt>
            <c:idx val="13"/>
            <c:marker>
              <c:symbol val="none"/>
            </c:marker>
            <c:bubble3D val="0"/>
            <c:extLst>
              <c:ext xmlns:c16="http://schemas.microsoft.com/office/drawing/2014/chart" uri="{C3380CC4-5D6E-409C-BE32-E72D297353CC}">
                <c16:uniqueId val="{00000020-9C6E-4598-8008-84C308479E7C}"/>
              </c:ext>
            </c:extLst>
          </c:dPt>
          <c:dPt>
            <c:idx val="14"/>
            <c:bubble3D val="0"/>
            <c:extLst>
              <c:ext xmlns:c16="http://schemas.microsoft.com/office/drawing/2014/chart" uri="{C3380CC4-5D6E-409C-BE32-E72D297353CC}">
                <c16:uniqueId val="{00000021-9C6E-4598-8008-84C308479E7C}"/>
              </c:ext>
            </c:extLst>
          </c:dPt>
          <c:dPt>
            <c:idx val="15"/>
            <c:bubble3D val="0"/>
            <c:extLst>
              <c:ext xmlns:c16="http://schemas.microsoft.com/office/drawing/2014/chart" uri="{C3380CC4-5D6E-409C-BE32-E72D297353CC}">
                <c16:uniqueId val="{00000022-9C6E-4598-8008-84C308479E7C}"/>
              </c:ext>
            </c:extLst>
          </c:dPt>
          <c:val>
            <c:numRef>
              <c:f>'Slika 6.2. - Figure 6.2'!$E$4:$E$21</c:f>
              <c:numCache>
                <c:formatCode>0.00</c:formatCode>
                <c:ptCount val="18"/>
                <c:pt idx="1">
                  <c:v>2.48</c:v>
                </c:pt>
                <c:pt idx="2">
                  <c:v>2.21</c:v>
                </c:pt>
                <c:pt idx="3">
                  <c:v>2.52</c:v>
                </c:pt>
                <c:pt idx="4">
                  <c:v>2.59</c:v>
                </c:pt>
                <c:pt idx="6">
                  <c:v>2.88</c:v>
                </c:pt>
                <c:pt idx="7">
                  <c:v>3.13</c:v>
                </c:pt>
                <c:pt idx="8">
                  <c:v>3.05</c:v>
                </c:pt>
                <c:pt idx="9">
                  <c:v>2.98</c:v>
                </c:pt>
                <c:pt idx="14">
                  <c:v>3.77</c:v>
                </c:pt>
              </c:numCache>
            </c:numRef>
          </c:val>
          <c:smooth val="0"/>
          <c:extLst>
            <c:ext xmlns:c16="http://schemas.microsoft.com/office/drawing/2014/chart" uri="{C3380CC4-5D6E-409C-BE32-E72D297353CC}">
              <c16:uniqueId val="{00000023-9C6E-4598-8008-84C308479E7C}"/>
            </c:ext>
          </c:extLst>
        </c:ser>
        <c:ser>
          <c:idx val="2"/>
          <c:order val="3"/>
          <c:tx>
            <c:strRef>
              <c:f>'Slika 6.2. - Figure 6.2'!$F$2</c:f>
              <c:strCache>
                <c:ptCount val="1"/>
                <c:pt idx="0">
                  <c:v>Obveznice izdane na domaćem tržištu kapitala - rujan 2025.</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marker>
            <c:bubble3D val="0"/>
            <c:extLst>
              <c:ext xmlns:c16="http://schemas.microsoft.com/office/drawing/2014/chart" uri="{C3380CC4-5D6E-409C-BE32-E72D297353CC}">
                <c16:uniqueId val="{00000024-9C6E-4598-8008-84C308479E7C}"/>
              </c:ext>
            </c:extLst>
          </c:dPt>
          <c:dPt>
            <c:idx val="7"/>
            <c:marker>
              <c:symbol val="circle"/>
              <c:size val="5"/>
              <c:spPr>
                <a:solidFill>
                  <a:srgbClr val="FF0000"/>
                </a:solidFill>
                <a:ln>
                  <a:noFill/>
                </a:ln>
              </c:spPr>
            </c:marker>
            <c:bubble3D val="0"/>
            <c:extLst>
              <c:ext xmlns:c16="http://schemas.microsoft.com/office/drawing/2014/chart" uri="{C3380CC4-5D6E-409C-BE32-E72D297353CC}">
                <c16:uniqueId val="{00000025-9C6E-4598-8008-84C308479E7C}"/>
              </c:ext>
            </c:extLst>
          </c:dPt>
          <c:dPt>
            <c:idx val="8"/>
            <c:marker>
              <c:symbol val="circle"/>
              <c:size val="5"/>
            </c:marker>
            <c:bubble3D val="0"/>
            <c:extLst>
              <c:ext xmlns:c16="http://schemas.microsoft.com/office/drawing/2014/chart" uri="{C3380CC4-5D6E-409C-BE32-E72D297353CC}">
                <c16:uniqueId val="{0000002B-A45F-4CCD-977F-9656ACC6DF10}"/>
              </c:ext>
            </c:extLst>
          </c:dPt>
          <c:dPt>
            <c:idx val="9"/>
            <c:marker>
              <c:symbol val="circle"/>
              <c:size val="5"/>
            </c:marker>
            <c:bubble3D val="0"/>
            <c:extLst>
              <c:ext xmlns:c16="http://schemas.microsoft.com/office/drawing/2014/chart" uri="{C3380CC4-5D6E-409C-BE32-E72D297353CC}">
                <c16:uniqueId val="{00000026-9C6E-4598-8008-84C308479E7C}"/>
              </c:ext>
            </c:extLst>
          </c:dPt>
          <c:dPt>
            <c:idx val="10"/>
            <c:marker>
              <c:symbol val="circle"/>
              <c:size val="5"/>
            </c:marker>
            <c:bubble3D val="0"/>
            <c:extLst>
              <c:ext xmlns:c16="http://schemas.microsoft.com/office/drawing/2014/chart" uri="{C3380CC4-5D6E-409C-BE32-E72D297353CC}">
                <c16:uniqueId val="{00000027-9C6E-4598-8008-84C308479E7C}"/>
              </c:ext>
            </c:extLst>
          </c:dPt>
          <c:dPt>
            <c:idx val="11"/>
            <c:marker>
              <c:symbol val="none"/>
            </c:marker>
            <c:bubble3D val="0"/>
            <c:extLst>
              <c:ext xmlns:c16="http://schemas.microsoft.com/office/drawing/2014/chart" uri="{C3380CC4-5D6E-409C-BE32-E72D297353CC}">
                <c16:uniqueId val="{00000028-9C6E-4598-8008-84C308479E7C}"/>
              </c:ext>
            </c:extLst>
          </c:dPt>
          <c:dPt>
            <c:idx val="12"/>
            <c:marker>
              <c:symbol val="none"/>
            </c:marker>
            <c:bubble3D val="0"/>
            <c:extLst>
              <c:ext xmlns:c16="http://schemas.microsoft.com/office/drawing/2014/chart" uri="{C3380CC4-5D6E-409C-BE32-E72D297353CC}">
                <c16:uniqueId val="{00000029-9C6E-4598-8008-84C308479E7C}"/>
              </c:ext>
            </c:extLst>
          </c:dPt>
          <c:dPt>
            <c:idx val="13"/>
            <c:marker>
              <c:symbol val="none"/>
            </c:marker>
            <c:bubble3D val="0"/>
            <c:extLst>
              <c:ext xmlns:c16="http://schemas.microsoft.com/office/drawing/2014/chart" uri="{C3380CC4-5D6E-409C-BE32-E72D297353CC}">
                <c16:uniqueId val="{0000002A-9C6E-4598-8008-84C308479E7C}"/>
              </c:ext>
            </c:extLst>
          </c:dPt>
          <c:dPt>
            <c:idx val="14"/>
            <c:marker>
              <c:symbol val="circle"/>
              <c:size val="5"/>
            </c:marker>
            <c:bubble3D val="0"/>
            <c:extLst>
              <c:ext xmlns:c16="http://schemas.microsoft.com/office/drawing/2014/chart" uri="{C3380CC4-5D6E-409C-BE32-E72D297353CC}">
                <c16:uniqueId val="{0000002B-9C6E-4598-8008-84C308479E7C}"/>
              </c:ext>
            </c:extLst>
          </c:dPt>
          <c:dPt>
            <c:idx val="15"/>
            <c:marker>
              <c:symbol val="circle"/>
              <c:size val="5"/>
            </c:marker>
            <c:bubble3D val="0"/>
            <c:extLst>
              <c:ext xmlns:c16="http://schemas.microsoft.com/office/drawing/2014/chart" uri="{C3380CC4-5D6E-409C-BE32-E72D297353CC}">
                <c16:uniqueId val="{0000002C-9C6E-4598-8008-84C308479E7C}"/>
              </c:ext>
            </c:extLst>
          </c:dPt>
          <c:val>
            <c:numRef>
              <c:f>'Slika 6.2. - Figure 6.2'!$F$4:$F$21</c:f>
              <c:numCache>
                <c:formatCode>0.00</c:formatCode>
                <c:ptCount val="18"/>
                <c:pt idx="1">
                  <c:v>2.56</c:v>
                </c:pt>
                <c:pt idx="2">
                  <c:v>2.2799999999999998</c:v>
                </c:pt>
                <c:pt idx="3">
                  <c:v>2.56</c:v>
                </c:pt>
                <c:pt idx="4">
                  <c:v>2.58</c:v>
                </c:pt>
                <c:pt idx="6">
                  <c:v>2.85</c:v>
                </c:pt>
                <c:pt idx="7">
                  <c:v>3.12</c:v>
                </c:pt>
                <c:pt idx="8">
                  <c:v>3.06</c:v>
                </c:pt>
                <c:pt idx="9">
                  <c:v>2.88</c:v>
                </c:pt>
                <c:pt idx="13">
                  <c:v>3.74</c:v>
                </c:pt>
                <c:pt idx="14">
                  <c:v>3.78</c:v>
                </c:pt>
              </c:numCache>
            </c:numRef>
          </c:val>
          <c:smooth val="0"/>
          <c:extLst>
            <c:ext xmlns:c16="http://schemas.microsoft.com/office/drawing/2014/chart" uri="{C3380CC4-5D6E-409C-BE32-E72D297353CC}">
              <c16:uniqueId val="{0000002D-9C6E-4598-8008-84C308479E7C}"/>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spPr>
        <a:ln w="6350">
          <a:solidFill>
            <a:schemeClr val="bg1">
              <a:lumMod val="75000"/>
            </a:schemeClr>
          </a:solidFill>
        </a:ln>
      </c:spPr>
    </c:plotArea>
    <c:legend>
      <c:legendPos val="b"/>
      <c:layout>
        <c:manualLayout>
          <c:xMode val="edge"/>
          <c:yMode val="edge"/>
          <c:x val="0"/>
          <c:y val="0.83381909587544523"/>
          <c:w val="0.96893933406560195"/>
          <c:h val="0.16618084610122952"/>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474379054116875"/>
        </c:manualLayout>
      </c:layout>
      <c:barChart>
        <c:barDir val="col"/>
        <c:grouping val="stacked"/>
        <c:varyColors val="0"/>
        <c:ser>
          <c:idx val="0"/>
          <c:order val="0"/>
          <c:tx>
            <c:strRef>
              <c:f>'Slika 6.3. - Figure 6.3'!$E$3</c:f>
              <c:strCache>
                <c:ptCount val="1"/>
                <c:pt idx="0">
                  <c:v>Contribution of interest rate on working capital loans</c:v>
                </c:pt>
              </c:strCache>
            </c:strRef>
          </c:tx>
          <c:spPr>
            <a:solidFill>
              <a:schemeClr val="bg1">
                <a:lumMod val="75000"/>
              </a:schemeClr>
            </a:solidFill>
            <a:ln>
              <a:noFill/>
            </a:ln>
            <a:effectLst/>
          </c:spPr>
          <c:invertIfNegative val="0"/>
          <c:cat>
            <c:numRef>
              <c:f>'Slika 6.3. - Figure 6.3'!$A$17:$A$13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E$17:$E$135</c:f>
              <c:numCache>
                <c:formatCode>#,##0</c:formatCode>
                <c:ptCount val="119"/>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091967166412</c:v>
                </c:pt>
                <c:pt idx="98">
                  <c:v>80.180460940152557</c:v>
                </c:pt>
                <c:pt idx="99">
                  <c:v>60.025209850951569</c:v>
                </c:pt>
                <c:pt idx="100">
                  <c:v>49.275499166749711</c:v>
                </c:pt>
                <c:pt idx="101">
                  <c:v>29.633340058440695</c:v>
                </c:pt>
                <c:pt idx="102">
                  <c:v>10.372846511541631</c:v>
                </c:pt>
                <c:pt idx="103">
                  <c:v>18.978471021286904</c:v>
                </c:pt>
                <c:pt idx="104">
                  <c:v>-30.987709882691551</c:v>
                </c:pt>
                <c:pt idx="105">
                  <c:v>-62.820256864040516</c:v>
                </c:pt>
                <c:pt idx="106">
                  <c:v>-50.74360346383984</c:v>
                </c:pt>
                <c:pt idx="107">
                  <c:v>-80.378093220152195</c:v>
                </c:pt>
                <c:pt idx="108">
                  <c:v>-80.376597169444281</c:v>
                </c:pt>
                <c:pt idx="109">
                  <c:v>-77.137439417662918</c:v>
                </c:pt>
                <c:pt idx="110">
                  <c:v>-93.730411786273351</c:v>
                </c:pt>
                <c:pt idx="111">
                  <c:v>-88.004879177075537</c:v>
                </c:pt>
                <c:pt idx="112">
                  <c:v>-88.287417918415372</c:v>
                </c:pt>
                <c:pt idx="113">
                  <c:v>-78.533119926713098</c:v>
                </c:pt>
                <c:pt idx="114">
                  <c:v>-88.038019352963161</c:v>
                </c:pt>
                <c:pt idx="115">
                  <c:v>-88.820341161574873</c:v>
                </c:pt>
              </c:numCache>
            </c:numRef>
          </c:val>
          <c:extLst>
            <c:ext xmlns:c16="http://schemas.microsoft.com/office/drawing/2014/chart" uri="{C3380CC4-5D6E-409C-BE32-E72D297353CC}">
              <c16:uniqueId val="{00000000-5EB9-4FBA-A638-62E8297097EF}"/>
            </c:ext>
          </c:extLst>
        </c:ser>
        <c:ser>
          <c:idx val="1"/>
          <c:order val="1"/>
          <c:tx>
            <c:strRef>
              <c:f>'Slika 6.3. - Figure 6.3'!$F$3</c:f>
              <c:strCache>
                <c:ptCount val="1"/>
                <c:pt idx="0">
                  <c:v>Contribution of interest rate on investment and syndicated loans</c:v>
                </c:pt>
              </c:strCache>
            </c:strRef>
          </c:tx>
          <c:spPr>
            <a:solidFill>
              <a:srgbClr val="0000FF"/>
            </a:solidFill>
            <a:ln>
              <a:noFill/>
            </a:ln>
            <a:effectLst/>
          </c:spPr>
          <c:invertIfNegative val="0"/>
          <c:cat>
            <c:numRef>
              <c:f>'Slika 6.3. - Figure 6.3'!$A$17:$A$13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F$17:$F$135</c:f>
              <c:numCache>
                <c:formatCode>#,##0</c:formatCode>
                <c:ptCount val="119"/>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098554229815527</c:v>
                </c:pt>
                <c:pt idx="98">
                  <c:v>21.591117443446844</c:v>
                </c:pt>
                <c:pt idx="99">
                  <c:v>1.8702420256059999</c:v>
                </c:pt>
                <c:pt idx="100">
                  <c:v>-10.839185438163609</c:v>
                </c:pt>
                <c:pt idx="101">
                  <c:v>-5.2683340553110671</c:v>
                </c:pt>
                <c:pt idx="102">
                  <c:v>-16.118630508325097</c:v>
                </c:pt>
                <c:pt idx="103">
                  <c:v>-14.26139212559036</c:v>
                </c:pt>
                <c:pt idx="104">
                  <c:v>-10.44342764879295</c:v>
                </c:pt>
                <c:pt idx="105">
                  <c:v>-15.591041654790915</c:v>
                </c:pt>
                <c:pt idx="106">
                  <c:v>-31.99934673504319</c:v>
                </c:pt>
                <c:pt idx="107">
                  <c:v>-26.45028733238227</c:v>
                </c:pt>
                <c:pt idx="108">
                  <c:v>-5.3589719262028472</c:v>
                </c:pt>
                <c:pt idx="109">
                  <c:v>-25.506050216968529</c:v>
                </c:pt>
                <c:pt idx="110">
                  <c:v>-19.801196270603466</c:v>
                </c:pt>
                <c:pt idx="111">
                  <c:v>-30.144483355921864</c:v>
                </c:pt>
                <c:pt idx="112">
                  <c:v>-30.547989950761149</c:v>
                </c:pt>
                <c:pt idx="113">
                  <c:v>-22.802731342033137</c:v>
                </c:pt>
                <c:pt idx="114">
                  <c:v>-56.784154742633234</c:v>
                </c:pt>
                <c:pt idx="115">
                  <c:v>-1.0783050832168128</c:v>
                </c:pt>
              </c:numCache>
            </c:numRef>
          </c:val>
          <c:extLst>
            <c:ext xmlns:c16="http://schemas.microsoft.com/office/drawing/2014/chart" uri="{C3380CC4-5D6E-409C-BE32-E72D297353CC}">
              <c16:uniqueId val="{00000001-5EB9-4FBA-A638-62E8297097EF}"/>
            </c:ext>
          </c:extLst>
        </c:ser>
        <c:ser>
          <c:idx val="2"/>
          <c:order val="2"/>
          <c:tx>
            <c:strRef>
              <c:f>'Slika 6.3. - Figure 6.3'!$G$3</c:f>
              <c:strCache>
                <c:ptCount val="1"/>
                <c:pt idx="0">
                  <c:v>Contribution of interest rate on factoring</c:v>
                </c:pt>
              </c:strCache>
            </c:strRef>
          </c:tx>
          <c:spPr>
            <a:solidFill>
              <a:srgbClr val="FF9900"/>
            </a:solidFill>
            <a:ln>
              <a:noFill/>
            </a:ln>
            <a:effectLst/>
          </c:spPr>
          <c:invertIfNegative val="0"/>
          <c:cat>
            <c:numRef>
              <c:f>'Slika 6.3. - Figure 6.3'!$A$17:$A$13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G$17:$G$135</c:f>
              <c:numCache>
                <c:formatCode>#,##0</c:formatCode>
                <c:ptCount val="119"/>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25329324396406</c:v>
                </c:pt>
                <c:pt idx="98">
                  <c:v>26.008965722049027</c:v>
                </c:pt>
                <c:pt idx="99">
                  <c:v>14.934980067699152</c:v>
                </c:pt>
                <c:pt idx="100">
                  <c:v>17.931734759846591</c:v>
                </c:pt>
                <c:pt idx="101">
                  <c:v>14.233676589140071</c:v>
                </c:pt>
                <c:pt idx="102">
                  <c:v>11.326980938055668</c:v>
                </c:pt>
                <c:pt idx="103">
                  <c:v>11.457290569066121</c:v>
                </c:pt>
                <c:pt idx="104">
                  <c:v>21.769098734828464</c:v>
                </c:pt>
                <c:pt idx="105">
                  <c:v>6.0816675961952669</c:v>
                </c:pt>
                <c:pt idx="106">
                  <c:v>15.843802849286734</c:v>
                </c:pt>
                <c:pt idx="107">
                  <c:v>-13.514835684100326</c:v>
                </c:pt>
                <c:pt idx="108">
                  <c:v>-9.5970333994728954</c:v>
                </c:pt>
                <c:pt idx="109">
                  <c:v>-12.280471697263561</c:v>
                </c:pt>
                <c:pt idx="110">
                  <c:v>-16.116371547278433</c:v>
                </c:pt>
                <c:pt idx="111">
                  <c:v>-16.100933072550923</c:v>
                </c:pt>
                <c:pt idx="112">
                  <c:v>-22.237698218524869</c:v>
                </c:pt>
                <c:pt idx="113">
                  <c:v>-20.442303143037787</c:v>
                </c:pt>
                <c:pt idx="114">
                  <c:v>-18.880902138326849</c:v>
                </c:pt>
                <c:pt idx="115">
                  <c:v>-17.787602184401411</c:v>
                </c:pt>
              </c:numCache>
            </c:numRef>
          </c:val>
          <c:extLst>
            <c:ext xmlns:c16="http://schemas.microsoft.com/office/drawing/2014/chart" uri="{C3380CC4-5D6E-409C-BE32-E72D297353CC}">
              <c16:uniqueId val="{00000002-5EB9-4FBA-A638-62E8297097EF}"/>
            </c:ext>
          </c:extLst>
        </c:ser>
        <c:ser>
          <c:idx val="3"/>
          <c:order val="3"/>
          <c:tx>
            <c:strRef>
              <c:f>'Slika 6.3. - Figure 6.3'!$H$3</c:f>
              <c:strCache>
                <c:ptCount val="1"/>
                <c:pt idx="0">
                  <c:v>Contribution of interest rate on other financing</c:v>
                </c:pt>
              </c:strCache>
            </c:strRef>
          </c:tx>
          <c:spPr>
            <a:solidFill>
              <a:schemeClr val="tx2">
                <a:lumMod val="40000"/>
                <a:lumOff val="60000"/>
              </a:schemeClr>
            </a:solidFill>
            <a:ln>
              <a:noFill/>
            </a:ln>
            <a:effectLst/>
          </c:spPr>
          <c:invertIfNegative val="0"/>
          <c:cat>
            <c:numRef>
              <c:f>'Slika 6.3. - Figure 6.3'!$A$17:$A$13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H$17:$H$135</c:f>
              <c:numCache>
                <c:formatCode>#,##0</c:formatCode>
                <c:ptCount val="119"/>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5.643516617715578</c:v>
                </c:pt>
                <c:pt idx="98">
                  <c:v>2.3782004421190028</c:v>
                </c:pt>
                <c:pt idx="99">
                  <c:v>0.21944385161811372</c:v>
                </c:pt>
                <c:pt idx="100">
                  <c:v>3.5081712224933366</c:v>
                </c:pt>
                <c:pt idx="101">
                  <c:v>3.2322696717741386</c:v>
                </c:pt>
                <c:pt idx="102">
                  <c:v>3.1723678312822994</c:v>
                </c:pt>
                <c:pt idx="103">
                  <c:v>-0.34813799780008048</c:v>
                </c:pt>
                <c:pt idx="104">
                  <c:v>-1.5079112776678287</c:v>
                </c:pt>
                <c:pt idx="105">
                  <c:v>-1.1914783407230856</c:v>
                </c:pt>
                <c:pt idx="106">
                  <c:v>-3.787166504120032</c:v>
                </c:pt>
                <c:pt idx="107">
                  <c:v>-3.3489566397834141</c:v>
                </c:pt>
                <c:pt idx="108">
                  <c:v>-6.4825132243687262</c:v>
                </c:pt>
                <c:pt idx="109">
                  <c:v>-0.57020476735162051</c:v>
                </c:pt>
                <c:pt idx="110">
                  <c:v>-7.3677971919023619</c:v>
                </c:pt>
                <c:pt idx="111">
                  <c:v>-1.2037691769397494</c:v>
                </c:pt>
                <c:pt idx="112">
                  <c:v>-9.1740946911246848</c:v>
                </c:pt>
                <c:pt idx="113">
                  <c:v>-8.8115261953234096</c:v>
                </c:pt>
                <c:pt idx="114">
                  <c:v>-11.64432024791374</c:v>
                </c:pt>
                <c:pt idx="115">
                  <c:v>-5.1787790578575414</c:v>
                </c:pt>
              </c:numCache>
            </c:numRef>
          </c:val>
          <c:extLst>
            <c:ext xmlns:c16="http://schemas.microsoft.com/office/drawing/2014/chart" uri="{C3380CC4-5D6E-409C-BE32-E72D297353CC}">
              <c16:uniqueId val="{00000003-5EB9-4FBA-A638-62E8297097EF}"/>
            </c:ext>
          </c:extLst>
        </c:ser>
        <c:ser>
          <c:idx val="4"/>
          <c:order val="4"/>
          <c:tx>
            <c:strRef>
              <c:f>'Slika 6.3. - Figure 6.3'!$I$3</c:f>
              <c:strCache>
                <c:ptCount val="1"/>
                <c:pt idx="0">
                  <c:v>Total weight contributions</c:v>
                </c:pt>
              </c:strCache>
            </c:strRef>
          </c:tx>
          <c:spPr>
            <a:solidFill>
              <a:schemeClr val="bg1">
                <a:lumMod val="50000"/>
              </a:schemeClr>
            </a:solidFill>
          </c:spPr>
          <c:invertIfNegative val="0"/>
          <c:cat>
            <c:numRef>
              <c:f>'Slika 6.3. - Figure 6.3'!$A$17:$A$13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I$17:$I$135</c:f>
              <c:numCache>
                <c:formatCode>#,##0</c:formatCode>
                <c:ptCount val="119"/>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7766737226830465</c:v>
                </c:pt>
                <c:pt idx="97">
                  <c:v>-13.037236963552179</c:v>
                </c:pt>
                <c:pt idx="98">
                  <c:v>-4.4940136407478386</c:v>
                </c:pt>
                <c:pt idx="99">
                  <c:v>-29.644444964096884</c:v>
                </c:pt>
                <c:pt idx="100">
                  <c:v>13.956650536420845</c:v>
                </c:pt>
                <c:pt idx="101">
                  <c:v>-28.577695763828103</c:v>
                </c:pt>
                <c:pt idx="102">
                  <c:v>0.70925347402745609</c:v>
                </c:pt>
                <c:pt idx="103">
                  <c:v>-38.072139057051515</c:v>
                </c:pt>
                <c:pt idx="104">
                  <c:v>-7.1167793602466434</c:v>
                </c:pt>
                <c:pt idx="105">
                  <c:v>-19.793950902007378</c:v>
                </c:pt>
                <c:pt idx="106">
                  <c:v>-13.997259218179581</c:v>
                </c:pt>
                <c:pt idx="107">
                  <c:v>-5.1228400536393597</c:v>
                </c:pt>
                <c:pt idx="108">
                  <c:v>3.4196714982962395</c:v>
                </c:pt>
                <c:pt idx="109">
                  <c:v>-8.6553864285687414</c:v>
                </c:pt>
                <c:pt idx="110">
                  <c:v>-11.595428910919395</c:v>
                </c:pt>
                <c:pt idx="111">
                  <c:v>-7.7916943035201038</c:v>
                </c:pt>
                <c:pt idx="112">
                  <c:v>-3.9380031018961885</c:v>
                </c:pt>
                <c:pt idx="113">
                  <c:v>-3.3655691924383064</c:v>
                </c:pt>
                <c:pt idx="114">
                  <c:v>10.645053045692245</c:v>
                </c:pt>
                <c:pt idx="115">
                  <c:v>6.42304522217586</c:v>
                </c:pt>
              </c:numCache>
            </c:numRef>
          </c:val>
          <c:extLst>
            <c:ext xmlns:c16="http://schemas.microsoft.com/office/drawing/2014/chart" uri="{C3380CC4-5D6E-409C-BE32-E72D297353CC}">
              <c16:uniqueId val="{00000004-5EB9-4FBA-A638-62E8297097EF}"/>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3</c:f>
              <c:strCache>
                <c:ptCount val="1"/>
                <c:pt idx="0">
                  <c:v>Change in interest rate on pure new corporate loans</c:v>
                </c:pt>
              </c:strCache>
            </c:strRef>
          </c:tx>
          <c:spPr>
            <a:ln w="19050">
              <a:solidFill>
                <a:srgbClr val="C00000"/>
              </a:solidFill>
            </a:ln>
          </c:spPr>
          <c:marker>
            <c:symbol val="none"/>
          </c:marker>
          <c:cat>
            <c:numRef>
              <c:f>'Slika 6.3. - Figure 6.3'!$A$17:$A$13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J$17:$J$135</c:f>
              <c:numCache>
                <c:formatCode>#,##0</c:formatCode>
                <c:ptCount val="119"/>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81501293005755</c:v>
                </c:pt>
                <c:pt idx="108">
                  <c:v>-98.395444221192506</c:v>
                </c:pt>
                <c:pt idx="109">
                  <c:v>-124.14955252781539</c:v>
                </c:pt>
                <c:pt idx="110">
                  <c:v>-148.61120570697702</c:v>
                </c:pt>
                <c:pt idx="111">
                  <c:v>-143.24575908600815</c:v>
                </c:pt>
                <c:pt idx="112">
                  <c:v>-154.18520388072227</c:v>
                </c:pt>
                <c:pt idx="113">
                  <c:v>-133.95524979954578</c:v>
                </c:pt>
                <c:pt idx="114">
                  <c:v>-164.7023434361447</c:v>
                </c:pt>
                <c:pt idx="115">
                  <c:v>-106.44198226487482</c:v>
                </c:pt>
              </c:numCache>
            </c:numRef>
          </c:val>
          <c:smooth val="0"/>
          <c:extLst>
            <c:ext xmlns:c16="http://schemas.microsoft.com/office/drawing/2014/chart" uri="{C3380CC4-5D6E-409C-BE32-E72D297353CC}">
              <c16:uniqueId val="{00000005-5EB9-4FBA-A638-62E8297097EF}"/>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020246447395706"/>
        </c:manualLayout>
      </c:layout>
      <c:barChart>
        <c:barDir val="col"/>
        <c:grouping val="stacked"/>
        <c:varyColors val="0"/>
        <c:ser>
          <c:idx val="0"/>
          <c:order val="0"/>
          <c:tx>
            <c:strRef>
              <c:f>'Slika 6.3. - Figure 6.3'!$E$2</c:f>
              <c:strCache>
                <c:ptCount val="1"/>
                <c:pt idx="0">
                  <c:v>Doprinos kamatne stope na kredite za obrtna sredstva</c:v>
                </c:pt>
              </c:strCache>
            </c:strRef>
          </c:tx>
          <c:spPr>
            <a:solidFill>
              <a:schemeClr val="bg1">
                <a:lumMod val="75000"/>
              </a:schemeClr>
            </a:solidFill>
            <a:ln>
              <a:noFill/>
            </a:ln>
            <a:effectLst/>
          </c:spPr>
          <c:invertIfNegative val="0"/>
          <c:cat>
            <c:strRef>
              <c:f>'Slika 6.3. - Figure 6.3'!$B$17:$B$13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E$17:$E$135</c:f>
              <c:numCache>
                <c:formatCode>#,##0</c:formatCode>
                <c:ptCount val="119"/>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091967166412</c:v>
                </c:pt>
                <c:pt idx="98">
                  <c:v>80.180460940152557</c:v>
                </c:pt>
                <c:pt idx="99">
                  <c:v>60.025209850951569</c:v>
                </c:pt>
                <c:pt idx="100">
                  <c:v>49.275499166749711</c:v>
                </c:pt>
                <c:pt idx="101">
                  <c:v>29.633340058440695</c:v>
                </c:pt>
                <c:pt idx="102">
                  <c:v>10.372846511541631</c:v>
                </c:pt>
                <c:pt idx="103">
                  <c:v>18.978471021286904</c:v>
                </c:pt>
                <c:pt idx="104">
                  <c:v>-30.987709882691551</c:v>
                </c:pt>
                <c:pt idx="105">
                  <c:v>-62.820256864040516</c:v>
                </c:pt>
                <c:pt idx="106">
                  <c:v>-50.74360346383984</c:v>
                </c:pt>
                <c:pt idx="107">
                  <c:v>-80.378093220152195</c:v>
                </c:pt>
                <c:pt idx="108">
                  <c:v>-80.376597169444281</c:v>
                </c:pt>
                <c:pt idx="109">
                  <c:v>-77.137439417662918</c:v>
                </c:pt>
                <c:pt idx="110">
                  <c:v>-93.730411786273351</c:v>
                </c:pt>
                <c:pt idx="111">
                  <c:v>-88.004879177075537</c:v>
                </c:pt>
                <c:pt idx="112">
                  <c:v>-88.287417918415372</c:v>
                </c:pt>
                <c:pt idx="113">
                  <c:v>-78.533119926713098</c:v>
                </c:pt>
                <c:pt idx="114">
                  <c:v>-88.038019352963161</c:v>
                </c:pt>
                <c:pt idx="115">
                  <c:v>-88.820341161574873</c:v>
                </c:pt>
              </c:numCache>
            </c:numRef>
          </c:val>
          <c:extLst>
            <c:ext xmlns:c16="http://schemas.microsoft.com/office/drawing/2014/chart" uri="{C3380CC4-5D6E-409C-BE32-E72D297353CC}">
              <c16:uniqueId val="{00000000-2CE7-4F04-AD84-7E59CCAA9E6F}"/>
            </c:ext>
          </c:extLst>
        </c:ser>
        <c:ser>
          <c:idx val="1"/>
          <c:order val="1"/>
          <c:tx>
            <c:strRef>
              <c:f>'Slika 6.3. - Figure 6.3'!$F$2</c:f>
              <c:strCache>
                <c:ptCount val="1"/>
                <c:pt idx="0">
                  <c:v>Doprinos kamatne stope na kredite za investicije i sindicirane kredite</c:v>
                </c:pt>
              </c:strCache>
            </c:strRef>
          </c:tx>
          <c:spPr>
            <a:solidFill>
              <a:srgbClr val="0000FF"/>
            </a:solidFill>
            <a:ln>
              <a:noFill/>
            </a:ln>
            <a:effectLst/>
          </c:spPr>
          <c:invertIfNegative val="0"/>
          <c:cat>
            <c:strRef>
              <c:f>'Slika 6.3. - Figure 6.3'!$B$17:$B$13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F$17:$F$135</c:f>
              <c:numCache>
                <c:formatCode>#,##0</c:formatCode>
                <c:ptCount val="119"/>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098554229815527</c:v>
                </c:pt>
                <c:pt idx="98">
                  <c:v>21.591117443446844</c:v>
                </c:pt>
                <c:pt idx="99">
                  <c:v>1.8702420256059999</c:v>
                </c:pt>
                <c:pt idx="100">
                  <c:v>-10.839185438163609</c:v>
                </c:pt>
                <c:pt idx="101">
                  <c:v>-5.2683340553110671</c:v>
                </c:pt>
                <c:pt idx="102">
                  <c:v>-16.118630508325097</c:v>
                </c:pt>
                <c:pt idx="103">
                  <c:v>-14.26139212559036</c:v>
                </c:pt>
                <c:pt idx="104">
                  <c:v>-10.44342764879295</c:v>
                </c:pt>
                <c:pt idx="105">
                  <c:v>-15.591041654790915</c:v>
                </c:pt>
                <c:pt idx="106">
                  <c:v>-31.99934673504319</c:v>
                </c:pt>
                <c:pt idx="107">
                  <c:v>-26.45028733238227</c:v>
                </c:pt>
                <c:pt idx="108">
                  <c:v>-5.3589719262028472</c:v>
                </c:pt>
                <c:pt idx="109">
                  <c:v>-25.506050216968529</c:v>
                </c:pt>
                <c:pt idx="110">
                  <c:v>-19.801196270603466</c:v>
                </c:pt>
                <c:pt idx="111">
                  <c:v>-30.144483355921864</c:v>
                </c:pt>
                <c:pt idx="112">
                  <c:v>-30.547989950761149</c:v>
                </c:pt>
                <c:pt idx="113">
                  <c:v>-22.802731342033137</c:v>
                </c:pt>
                <c:pt idx="114">
                  <c:v>-56.784154742633234</c:v>
                </c:pt>
                <c:pt idx="115">
                  <c:v>-1.0783050832168128</c:v>
                </c:pt>
              </c:numCache>
            </c:numRef>
          </c:val>
          <c:extLst>
            <c:ext xmlns:c16="http://schemas.microsoft.com/office/drawing/2014/chart" uri="{C3380CC4-5D6E-409C-BE32-E72D297353CC}">
              <c16:uniqueId val="{00000001-2CE7-4F04-AD84-7E59CCAA9E6F}"/>
            </c:ext>
          </c:extLst>
        </c:ser>
        <c:ser>
          <c:idx val="2"/>
          <c:order val="2"/>
          <c:tx>
            <c:strRef>
              <c:f>'Slika 6.3. - Figure 6.3'!$G$2</c:f>
              <c:strCache>
                <c:ptCount val="1"/>
                <c:pt idx="0">
                  <c:v>Doprinos kamatne stope na faktoring</c:v>
                </c:pt>
              </c:strCache>
            </c:strRef>
          </c:tx>
          <c:spPr>
            <a:solidFill>
              <a:srgbClr val="FF9900"/>
            </a:solidFill>
            <a:ln>
              <a:noFill/>
            </a:ln>
            <a:effectLst/>
          </c:spPr>
          <c:invertIfNegative val="0"/>
          <c:cat>
            <c:strRef>
              <c:f>'Slika 6.3. - Figure 6.3'!$B$17:$B$13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G$17:$G$135</c:f>
              <c:numCache>
                <c:formatCode>#,##0</c:formatCode>
                <c:ptCount val="119"/>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25329324396406</c:v>
                </c:pt>
                <c:pt idx="98">
                  <c:v>26.008965722049027</c:v>
                </c:pt>
                <c:pt idx="99">
                  <c:v>14.934980067699152</c:v>
                </c:pt>
                <c:pt idx="100">
                  <c:v>17.931734759846591</c:v>
                </c:pt>
                <c:pt idx="101">
                  <c:v>14.233676589140071</c:v>
                </c:pt>
                <c:pt idx="102">
                  <c:v>11.326980938055668</c:v>
                </c:pt>
                <c:pt idx="103">
                  <c:v>11.457290569066121</c:v>
                </c:pt>
                <c:pt idx="104">
                  <c:v>21.769098734828464</c:v>
                </c:pt>
                <c:pt idx="105">
                  <c:v>6.0816675961952669</c:v>
                </c:pt>
                <c:pt idx="106">
                  <c:v>15.843802849286734</c:v>
                </c:pt>
                <c:pt idx="107">
                  <c:v>-13.514835684100326</c:v>
                </c:pt>
                <c:pt idx="108">
                  <c:v>-9.5970333994728954</c:v>
                </c:pt>
                <c:pt idx="109">
                  <c:v>-12.280471697263561</c:v>
                </c:pt>
                <c:pt idx="110">
                  <c:v>-16.116371547278433</c:v>
                </c:pt>
                <c:pt idx="111">
                  <c:v>-16.100933072550923</c:v>
                </c:pt>
                <c:pt idx="112">
                  <c:v>-22.237698218524869</c:v>
                </c:pt>
                <c:pt idx="113">
                  <c:v>-20.442303143037787</c:v>
                </c:pt>
                <c:pt idx="114">
                  <c:v>-18.880902138326849</c:v>
                </c:pt>
                <c:pt idx="115">
                  <c:v>-17.787602184401411</c:v>
                </c:pt>
              </c:numCache>
            </c:numRef>
          </c:val>
          <c:extLst>
            <c:ext xmlns:c16="http://schemas.microsoft.com/office/drawing/2014/chart" uri="{C3380CC4-5D6E-409C-BE32-E72D297353CC}">
              <c16:uniqueId val="{00000002-2CE7-4F04-AD84-7E59CCAA9E6F}"/>
            </c:ext>
          </c:extLst>
        </c:ser>
        <c:ser>
          <c:idx val="3"/>
          <c:order val="3"/>
          <c:tx>
            <c:strRef>
              <c:f>'Slika 6.3. - Figure 6.3'!$H$2</c:f>
              <c:strCache>
                <c:ptCount val="1"/>
                <c:pt idx="0">
                  <c:v>Doprinos kamatne stope na ostalo financiranje</c:v>
                </c:pt>
              </c:strCache>
            </c:strRef>
          </c:tx>
          <c:spPr>
            <a:solidFill>
              <a:schemeClr val="tx2">
                <a:lumMod val="40000"/>
                <a:lumOff val="60000"/>
              </a:schemeClr>
            </a:solidFill>
            <a:ln>
              <a:noFill/>
            </a:ln>
            <a:effectLst/>
          </c:spPr>
          <c:invertIfNegative val="0"/>
          <c:cat>
            <c:strRef>
              <c:f>'Slika 6.3. - Figure 6.3'!$B$17:$B$13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H$17:$H$135</c:f>
              <c:numCache>
                <c:formatCode>#,##0</c:formatCode>
                <c:ptCount val="119"/>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5.643516617715578</c:v>
                </c:pt>
                <c:pt idx="98">
                  <c:v>2.3782004421190028</c:v>
                </c:pt>
                <c:pt idx="99">
                  <c:v>0.21944385161811372</c:v>
                </c:pt>
                <c:pt idx="100">
                  <c:v>3.5081712224933366</c:v>
                </c:pt>
                <c:pt idx="101">
                  <c:v>3.2322696717741386</c:v>
                </c:pt>
                <c:pt idx="102">
                  <c:v>3.1723678312822994</c:v>
                </c:pt>
                <c:pt idx="103">
                  <c:v>-0.34813799780008048</c:v>
                </c:pt>
                <c:pt idx="104">
                  <c:v>-1.5079112776678287</c:v>
                </c:pt>
                <c:pt idx="105">
                  <c:v>-1.1914783407230856</c:v>
                </c:pt>
                <c:pt idx="106">
                  <c:v>-3.787166504120032</c:v>
                </c:pt>
                <c:pt idx="107">
                  <c:v>-3.3489566397834141</c:v>
                </c:pt>
                <c:pt idx="108">
                  <c:v>-6.4825132243687262</c:v>
                </c:pt>
                <c:pt idx="109">
                  <c:v>-0.57020476735162051</c:v>
                </c:pt>
                <c:pt idx="110">
                  <c:v>-7.3677971919023619</c:v>
                </c:pt>
                <c:pt idx="111">
                  <c:v>-1.2037691769397494</c:v>
                </c:pt>
                <c:pt idx="112">
                  <c:v>-9.1740946911246848</c:v>
                </c:pt>
                <c:pt idx="113">
                  <c:v>-8.8115261953234096</c:v>
                </c:pt>
                <c:pt idx="114">
                  <c:v>-11.64432024791374</c:v>
                </c:pt>
                <c:pt idx="115">
                  <c:v>-5.1787790578575414</c:v>
                </c:pt>
              </c:numCache>
            </c:numRef>
          </c:val>
          <c:extLst>
            <c:ext xmlns:c16="http://schemas.microsoft.com/office/drawing/2014/chart" uri="{C3380CC4-5D6E-409C-BE32-E72D297353CC}">
              <c16:uniqueId val="{00000003-2CE7-4F04-AD84-7E59CCAA9E6F}"/>
            </c:ext>
          </c:extLst>
        </c:ser>
        <c:ser>
          <c:idx val="4"/>
          <c:order val="4"/>
          <c:tx>
            <c:strRef>
              <c:f>'Slika 6.3. - Figure 6.3'!$I$2</c:f>
              <c:strCache>
                <c:ptCount val="1"/>
                <c:pt idx="0">
                  <c:v>Ukupni doprinos pondera</c:v>
                </c:pt>
              </c:strCache>
            </c:strRef>
          </c:tx>
          <c:spPr>
            <a:solidFill>
              <a:schemeClr val="bg1">
                <a:lumMod val="50000"/>
              </a:schemeClr>
            </a:solidFill>
          </c:spPr>
          <c:invertIfNegative val="0"/>
          <c:cat>
            <c:strRef>
              <c:f>'Slika 6.3. - Figure 6.3'!$B$17:$B$13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I$17:$I$135</c:f>
              <c:numCache>
                <c:formatCode>#,##0</c:formatCode>
                <c:ptCount val="119"/>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7766737226830465</c:v>
                </c:pt>
                <c:pt idx="97">
                  <c:v>-13.037236963552179</c:v>
                </c:pt>
                <c:pt idx="98">
                  <c:v>-4.4940136407478386</c:v>
                </c:pt>
                <c:pt idx="99">
                  <c:v>-29.644444964096884</c:v>
                </c:pt>
                <c:pt idx="100">
                  <c:v>13.956650536420845</c:v>
                </c:pt>
                <c:pt idx="101">
                  <c:v>-28.577695763828103</c:v>
                </c:pt>
                <c:pt idx="102">
                  <c:v>0.70925347402745609</c:v>
                </c:pt>
                <c:pt idx="103">
                  <c:v>-38.072139057051515</c:v>
                </c:pt>
                <c:pt idx="104">
                  <c:v>-7.1167793602466434</c:v>
                </c:pt>
                <c:pt idx="105">
                  <c:v>-19.793950902007378</c:v>
                </c:pt>
                <c:pt idx="106">
                  <c:v>-13.997259218179581</c:v>
                </c:pt>
                <c:pt idx="107">
                  <c:v>-5.1228400536393597</c:v>
                </c:pt>
                <c:pt idx="108">
                  <c:v>3.4196714982962395</c:v>
                </c:pt>
                <c:pt idx="109">
                  <c:v>-8.6553864285687414</c:v>
                </c:pt>
                <c:pt idx="110">
                  <c:v>-11.595428910919395</c:v>
                </c:pt>
                <c:pt idx="111">
                  <c:v>-7.7916943035201038</c:v>
                </c:pt>
                <c:pt idx="112">
                  <c:v>-3.9380031018961885</c:v>
                </c:pt>
                <c:pt idx="113">
                  <c:v>-3.3655691924383064</c:v>
                </c:pt>
                <c:pt idx="114">
                  <c:v>10.645053045692245</c:v>
                </c:pt>
                <c:pt idx="115">
                  <c:v>6.42304522217586</c:v>
                </c:pt>
              </c:numCache>
            </c:numRef>
          </c:val>
          <c:extLst>
            <c:ext xmlns:c16="http://schemas.microsoft.com/office/drawing/2014/chart" uri="{C3380CC4-5D6E-409C-BE32-E72D297353CC}">
              <c16:uniqueId val="{00000004-2CE7-4F04-AD84-7E59CCAA9E6F}"/>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2</c:f>
              <c:strCache>
                <c:ptCount val="1"/>
                <c:pt idx="0">
                  <c:v>Promjena kamatne stope na prvi put ugovorene kredite poduzećima</c:v>
                </c:pt>
              </c:strCache>
            </c:strRef>
          </c:tx>
          <c:spPr>
            <a:ln w="19050">
              <a:solidFill>
                <a:srgbClr val="C00000"/>
              </a:solidFill>
            </a:ln>
          </c:spPr>
          <c:marker>
            <c:symbol val="none"/>
          </c:marker>
          <c:cat>
            <c:strRef>
              <c:f>'Slika 6.3. - Figure 6.3'!$B$17:$B$13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J$17:$J$135</c:f>
              <c:numCache>
                <c:formatCode>#,##0</c:formatCode>
                <c:ptCount val="119"/>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81501293005755</c:v>
                </c:pt>
                <c:pt idx="108">
                  <c:v>-98.395444221192506</c:v>
                </c:pt>
                <c:pt idx="109">
                  <c:v>-124.14955252781539</c:v>
                </c:pt>
                <c:pt idx="110">
                  <c:v>-148.61120570697702</c:v>
                </c:pt>
                <c:pt idx="111">
                  <c:v>-143.24575908600815</c:v>
                </c:pt>
                <c:pt idx="112">
                  <c:v>-154.18520388072227</c:v>
                </c:pt>
                <c:pt idx="113">
                  <c:v>-133.95524979954578</c:v>
                </c:pt>
                <c:pt idx="114">
                  <c:v>-164.7023434361447</c:v>
                </c:pt>
                <c:pt idx="115">
                  <c:v>-106.44198226487482</c:v>
                </c:pt>
              </c:numCache>
            </c:numRef>
          </c:val>
          <c:smooth val="0"/>
          <c:extLst>
            <c:ext xmlns:c16="http://schemas.microsoft.com/office/drawing/2014/chart" uri="{C3380CC4-5D6E-409C-BE32-E72D297353CC}">
              <c16:uniqueId val="{00000005-2CE7-4F04-AD84-7E59CCAA9E6F}"/>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o bodovi</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7.2234427326434023E-2"/>
          <c:w val="0.76033883976511973"/>
          <c:h val="0.6484211025117097"/>
        </c:manualLayout>
      </c:layout>
      <c:barChart>
        <c:barDir val="col"/>
        <c:grouping val="clustered"/>
        <c:varyColors val="0"/>
        <c:ser>
          <c:idx val="2"/>
          <c:order val="0"/>
          <c:tx>
            <c:strRef>
              <c:f>'Slika 3.1. - Figure 3.1'!$I$3</c:f>
              <c:strCache>
                <c:ptCount val="1"/>
                <c:pt idx="0">
                  <c:v>Ukupan iz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1. - Figure 3.1'!$B$6:$B$125</c15:sqref>
                  </c15:fullRef>
                </c:ext>
              </c:extLst>
              <c:f>'Slika 3.1. - Figure 3.1'!$B$30:$B$125</c:f>
              <c:strCache>
                <c:ptCount val="91"/>
                <c:pt idx="6">
                  <c:v>2016.</c:v>
                </c:pt>
                <c:pt idx="18">
                  <c:v>2017.</c:v>
                </c:pt>
                <c:pt idx="30">
                  <c:v>2018.</c:v>
                </c:pt>
                <c:pt idx="42">
                  <c:v>2019.</c:v>
                </c:pt>
                <c:pt idx="54">
                  <c:v>2020.</c:v>
                </c:pt>
                <c:pt idx="66">
                  <c:v>2021.</c:v>
                </c:pt>
                <c:pt idx="78">
                  <c:v>2022.</c:v>
                </c:pt>
                <c:pt idx="90">
                  <c:v>2023.</c:v>
                </c:pt>
              </c:strCache>
            </c:strRef>
          </c:cat>
          <c:val>
            <c:numRef>
              <c:extLst>
                <c:ext xmlns:c15="http://schemas.microsoft.com/office/drawing/2012/chart" uri="{02D57815-91ED-43cb-92C2-25804820EDAC}">
                  <c15:fullRef>
                    <c15:sqref>'Slika 3.1. - Figure 3.1'!$I$8:$I$143</c15:sqref>
                  </c15:fullRef>
                </c:ext>
              </c:extLst>
              <c:f>'Slika 3.1. - Figure 3.1'!$I$32:$I$143</c:f>
              <c:numCache>
                <c:formatCode>0.0</c:formatCode>
                <c:ptCount val="112"/>
                <c:pt idx="0">
                  <c:v>-0.12978998788298668</c:v>
                </c:pt>
                <c:pt idx="3">
                  <c:v>4.4509778506480586</c:v>
                </c:pt>
                <c:pt idx="6">
                  <c:v>0.73748426878825057</c:v>
                </c:pt>
                <c:pt idx="9">
                  <c:v>10.021827571245211</c:v>
                </c:pt>
                <c:pt idx="12">
                  <c:v>6.1201092804266182</c:v>
                </c:pt>
                <c:pt idx="15">
                  <c:v>-5.6170529527301483</c:v>
                </c:pt>
                <c:pt idx="18">
                  <c:v>3.4134771395483767</c:v>
                </c:pt>
                <c:pt idx="21">
                  <c:v>6.4979385898920725</c:v>
                </c:pt>
                <c:pt idx="24">
                  <c:v>-6.031307989212479</c:v>
                </c:pt>
                <c:pt idx="27">
                  <c:v>6.7132805520170251</c:v>
                </c:pt>
                <c:pt idx="30">
                  <c:v>0.90751715079294115</c:v>
                </c:pt>
                <c:pt idx="33">
                  <c:v>-0.13429262227839445</c:v>
                </c:pt>
                <c:pt idx="36">
                  <c:v>3.3644456774110836</c:v>
                </c:pt>
                <c:pt idx="39">
                  <c:v>-3.3453878655852805</c:v>
                </c:pt>
                <c:pt idx="42">
                  <c:v>6.3924835208364357</c:v>
                </c:pt>
                <c:pt idx="45">
                  <c:v>-5.3654421560003271</c:v>
                </c:pt>
                <c:pt idx="48">
                  <c:v>4.1584234525286377</c:v>
                </c:pt>
                <c:pt idx="51">
                  <c:v>-18.169078460778167</c:v>
                </c:pt>
                <c:pt idx="54">
                  <c:v>18.348786235050653</c:v>
                </c:pt>
                <c:pt idx="57">
                  <c:v>4.9456790776336987</c:v>
                </c:pt>
                <c:pt idx="60">
                  <c:v>7.8390504183698511</c:v>
                </c:pt>
                <c:pt idx="63">
                  <c:v>6.6251665783794351</c:v>
                </c:pt>
                <c:pt idx="66">
                  <c:v>-1.995469132734911</c:v>
                </c:pt>
                <c:pt idx="69">
                  <c:v>10.493365709781585</c:v>
                </c:pt>
                <c:pt idx="72">
                  <c:v>8.6194256389777735</c:v>
                </c:pt>
                <c:pt idx="75">
                  <c:v>11.419312431938806</c:v>
                </c:pt>
                <c:pt idx="78">
                  <c:v>10.732466506298692</c:v>
                </c:pt>
                <c:pt idx="81">
                  <c:v>-6.1611729424818549</c:v>
                </c:pt>
                <c:pt idx="84">
                  <c:v>-2.7508869098193713</c:v>
                </c:pt>
                <c:pt idx="87">
                  <c:v>-6.4338965632145744</c:v>
                </c:pt>
                <c:pt idx="90">
                  <c:v>-2.4707622928423518</c:v>
                </c:pt>
                <c:pt idx="93">
                  <c:v>4.9259662741732342</c:v>
                </c:pt>
                <c:pt idx="96">
                  <c:v>1.0963432244361258</c:v>
                </c:pt>
                <c:pt idx="99">
                  <c:v>-0.61188031218149774</c:v>
                </c:pt>
                <c:pt idx="102">
                  <c:v>3.8640754049588821</c:v>
                </c:pt>
                <c:pt idx="105">
                  <c:v>4.3054605804699833</c:v>
                </c:pt>
                <c:pt idx="108">
                  <c:v>4.4511104540174955</c:v>
                </c:pt>
                <c:pt idx="111">
                  <c:v>-7.6694533480645362</c:v>
                </c:pt>
              </c:numCache>
            </c:numRef>
          </c:val>
          <c:extLst>
            <c:ext xmlns:c16="http://schemas.microsoft.com/office/drawing/2014/chart" uri="{C3380CC4-5D6E-409C-BE32-E72D297353CC}">
              <c16:uniqueId val="{00000000-93C0-4A03-8B36-11D79338ED51}"/>
            </c:ext>
          </c:extLst>
        </c:ser>
        <c:ser>
          <c:idx val="0"/>
          <c:order val="1"/>
          <c:tx>
            <c:strRef>
              <c:f>'Slika 3.1. - Figure 3.1'!$J$3</c:f>
              <c:strCache>
                <c:ptCount val="1"/>
                <c:pt idx="0">
                  <c:v>Iz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1. - Figure 3.1'!$B$6:$B$125</c15:sqref>
                  </c15:fullRef>
                </c:ext>
              </c:extLst>
              <c:f>'Slika 3.1. - Figure 3.1'!$B$30:$B$125</c:f>
              <c:strCache>
                <c:ptCount val="91"/>
                <c:pt idx="6">
                  <c:v>2016.</c:v>
                </c:pt>
                <c:pt idx="18">
                  <c:v>2017.</c:v>
                </c:pt>
                <c:pt idx="30">
                  <c:v>2018.</c:v>
                </c:pt>
                <c:pt idx="42">
                  <c:v>2019.</c:v>
                </c:pt>
                <c:pt idx="54">
                  <c:v>2020.</c:v>
                </c:pt>
                <c:pt idx="66">
                  <c:v>2021.</c:v>
                </c:pt>
                <c:pt idx="78">
                  <c:v>2022.</c:v>
                </c:pt>
                <c:pt idx="90">
                  <c:v>2023.</c:v>
                </c:pt>
              </c:strCache>
            </c:strRef>
          </c:cat>
          <c:val>
            <c:numRef>
              <c:extLst>
                <c:ext xmlns:c15="http://schemas.microsoft.com/office/drawing/2012/chart" uri="{02D57815-91ED-43cb-92C2-25804820EDAC}">
                  <c15:fullRef>
                    <c15:sqref>'Slika 3.1. - Figure 3.1'!$J$7:$J$143</c15:sqref>
                  </c15:fullRef>
                </c:ext>
              </c:extLst>
              <c:f>'Slika 3.1. - Figure 3.1'!$J$31:$J$143</c:f>
              <c:numCache>
                <c:formatCode>0.0</c:formatCode>
                <c:ptCount val="113"/>
                <c:pt idx="1">
                  <c:v>-1.1405171002408849</c:v>
                </c:pt>
                <c:pt idx="4">
                  <c:v>6.9646499959294346</c:v>
                </c:pt>
                <c:pt idx="7">
                  <c:v>-3.2433256471453689</c:v>
                </c:pt>
                <c:pt idx="10">
                  <c:v>10.899793046356706</c:v>
                </c:pt>
                <c:pt idx="13">
                  <c:v>4.2199273563519313</c:v>
                </c:pt>
                <c:pt idx="16">
                  <c:v>-4.6291229238598675</c:v>
                </c:pt>
                <c:pt idx="19">
                  <c:v>5.6214662354013569</c:v>
                </c:pt>
                <c:pt idx="22">
                  <c:v>3.1228913243752032</c:v>
                </c:pt>
                <c:pt idx="25">
                  <c:v>-4.0751096794749486</c:v>
                </c:pt>
                <c:pt idx="28">
                  <c:v>2.247068055574772</c:v>
                </c:pt>
                <c:pt idx="31">
                  <c:v>5.5428287754145913</c:v>
                </c:pt>
                <c:pt idx="34">
                  <c:v>-1.7574257951013124</c:v>
                </c:pt>
                <c:pt idx="37">
                  <c:v>4.8425972232889052</c:v>
                </c:pt>
                <c:pt idx="40">
                  <c:v>-2.628081843389424</c:v>
                </c:pt>
                <c:pt idx="43">
                  <c:v>5.4343117301951764</c:v>
                </c:pt>
                <c:pt idx="46">
                  <c:v>-7.1925426391891705</c:v>
                </c:pt>
                <c:pt idx="49">
                  <c:v>5.1144712734480606</c:v>
                </c:pt>
                <c:pt idx="52">
                  <c:v>-15.712169992222329</c:v>
                </c:pt>
                <c:pt idx="55">
                  <c:v>17.71636159395058</c:v>
                </c:pt>
                <c:pt idx="58">
                  <c:v>5.8283809782776927</c:v>
                </c:pt>
                <c:pt idx="61">
                  <c:v>2.7283752637576697</c:v>
                </c:pt>
                <c:pt idx="64">
                  <c:v>8.5234832728181402</c:v>
                </c:pt>
                <c:pt idx="67">
                  <c:v>-2.546398359561266</c:v>
                </c:pt>
                <c:pt idx="70">
                  <c:v>9.3324223390719254</c:v>
                </c:pt>
                <c:pt idx="73">
                  <c:v>7.3152033289887868</c:v>
                </c:pt>
                <c:pt idx="76">
                  <c:v>4.284212459190087</c:v>
                </c:pt>
                <c:pt idx="79">
                  <c:v>1.5271899646294997</c:v>
                </c:pt>
                <c:pt idx="82">
                  <c:v>0.19776773189035168</c:v>
                </c:pt>
                <c:pt idx="85">
                  <c:v>5.2539109209509292</c:v>
                </c:pt>
                <c:pt idx="88">
                  <c:v>-5.4320554143006774</c:v>
                </c:pt>
                <c:pt idx="91">
                  <c:v>0.20637330075588523</c:v>
                </c:pt>
                <c:pt idx="94">
                  <c:v>3.5797355845913756</c:v>
                </c:pt>
                <c:pt idx="97">
                  <c:v>1.2711603275855907</c:v>
                </c:pt>
                <c:pt idx="100">
                  <c:v>-0.83938860178099617</c:v>
                </c:pt>
                <c:pt idx="103">
                  <c:v>-0.86339234413253507</c:v>
                </c:pt>
                <c:pt idx="106">
                  <c:v>6.8710226512392722</c:v>
                </c:pt>
                <c:pt idx="109">
                  <c:v>1.3208834247510453</c:v>
                </c:pt>
                <c:pt idx="112">
                  <c:v>-2.6679922919081775</c:v>
                </c:pt>
              </c:numCache>
            </c:numRef>
          </c:val>
          <c:extLst>
            <c:ext xmlns:c16="http://schemas.microsoft.com/office/drawing/2014/chart" uri="{C3380CC4-5D6E-409C-BE32-E72D297353CC}">
              <c16:uniqueId val="{00000001-93C0-4A03-8B36-11D79338ED51}"/>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3</c:f>
              <c:strCache>
                <c:ptCount val="1"/>
                <c:pt idx="0">
                  <c:v>Ukupno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1. - Figure 3.1'!$B$6:$B$141</c15:sqref>
                  </c15:fullRef>
                </c:ext>
              </c:extLst>
              <c:f>'Slika 3.1. - Figure 3.1'!$B$30:$B$141</c:f>
              <c:strCache>
                <c:ptCount val="103"/>
                <c:pt idx="6">
                  <c:v>2016.</c:v>
                </c:pt>
                <c:pt idx="18">
                  <c:v>2017.</c:v>
                </c:pt>
                <c:pt idx="30">
                  <c:v>2018.</c:v>
                </c:pt>
                <c:pt idx="42">
                  <c:v>2019.</c:v>
                </c:pt>
                <c:pt idx="54">
                  <c:v>2020.</c:v>
                </c:pt>
                <c:pt idx="66">
                  <c:v>2021.</c:v>
                </c:pt>
                <c:pt idx="78">
                  <c:v>2022.</c:v>
                </c:pt>
                <c:pt idx="90">
                  <c:v>2023.</c:v>
                </c:pt>
                <c:pt idx="102">
                  <c:v>2024.</c:v>
                </c:pt>
              </c:strCache>
            </c:strRef>
          </c:cat>
          <c:val>
            <c:numRef>
              <c:extLst>
                <c:ext xmlns:c15="http://schemas.microsoft.com/office/drawing/2012/chart" uri="{02D57815-91ED-43cb-92C2-25804820EDAC}">
                  <c15:fullRef>
                    <c15:sqref>'Slika 3.1. - Figure 3.1'!$E$6:$E$143</c15:sqref>
                  </c15:fullRef>
                </c:ext>
              </c:extLst>
              <c:f>'Slika 3.1. - Figure 3.1'!$E$30:$E$143</c:f>
              <c:numCache>
                <c:formatCode>0.0</c:formatCode>
                <c:ptCount val="114"/>
                <c:pt idx="0">
                  <c:v>0.97766751839980504</c:v>
                </c:pt>
                <c:pt idx="1">
                  <c:v>0.97524263262331246</c:v>
                </c:pt>
                <c:pt idx="2">
                  <c:v>0.9748374843651727</c:v>
                </c:pt>
                <c:pt idx="3">
                  <c:v>0.97752688278210342</c:v>
                </c:pt>
                <c:pt idx="4">
                  <c:v>0.98438497184341678</c:v>
                </c:pt>
                <c:pt idx="5">
                  <c:v>0.99616245659550118</c:v>
                </c:pt>
                <c:pt idx="6">
                  <c:v>1.0127195430717997</c:v>
                </c:pt>
                <c:pt idx="7">
                  <c:v>1.0333837353406317</c:v>
                </c:pt>
                <c:pt idx="8">
                  <c:v>1.0564902278663517</c:v>
                </c:pt>
                <c:pt idx="9">
                  <c:v>1.0800411459960615</c:v>
                </c:pt>
                <c:pt idx="10">
                  <c:v>1.1021666672575867</c:v>
                </c:pt>
                <c:pt idx="11">
                  <c:v>1.121061083900676</c:v>
                </c:pt>
                <c:pt idx="12">
                  <c:v>1.1357658050172643</c:v>
                </c:pt>
                <c:pt idx="13">
                  <c:v>1.1461713647322944</c:v>
                </c:pt>
                <c:pt idx="14">
                  <c:v>1.1529083807785316</c:v>
                </c:pt>
                <c:pt idx="15">
                  <c:v>1.1570188315201102</c:v>
                </c:pt>
                <c:pt idx="16">
                  <c:v>1.1593180273869728</c:v>
                </c:pt>
                <c:pt idx="17">
                  <c:v>1.16069247017323</c:v>
                </c:pt>
                <c:pt idx="18">
                  <c:v>1.1622577578556126</c:v>
                </c:pt>
                <c:pt idx="19">
                  <c:v>1.1648346998180281</c:v>
                </c:pt>
                <c:pt idx="20">
                  <c:v>1.1685576310597185</c:v>
                </c:pt>
                <c:pt idx="21">
                  <c:v>1.1734798570223033</c:v>
                </c:pt>
                <c:pt idx="22">
                  <c:v>1.1791231210087321</c:v>
                </c:pt>
                <c:pt idx="23">
                  <c:v>1.1850280282378447</c:v>
                </c:pt>
                <c:pt idx="24">
                  <c:v>1.1910424223889393</c:v>
                </c:pt>
                <c:pt idx="25">
                  <c:v>1.1971043100333683</c:v>
                </c:pt>
                <c:pt idx="26">
                  <c:v>1.2030065010936501</c:v>
                </c:pt>
                <c:pt idx="27">
                  <c:v>1.208768325893212</c:v>
                </c:pt>
                <c:pt idx="28">
                  <c:v>1.2149553252620129</c:v>
                </c:pt>
                <c:pt idx="29">
                  <c:v>1.2216474918751652</c:v>
                </c:pt>
                <c:pt idx="30">
                  <c:v>1.2291028489871663</c:v>
                </c:pt>
                <c:pt idx="31">
                  <c:v>1.2368722803996162</c:v>
                </c:pt>
                <c:pt idx="32">
                  <c:v>1.2443010119053555</c:v>
                </c:pt>
                <c:pt idx="33">
                  <c:v>1.2504971966547402</c:v>
                </c:pt>
                <c:pt idx="34">
                  <c:v>1.254758390588671</c:v>
                </c:pt>
                <c:pt idx="35">
                  <c:v>1.2569152145174363</c:v>
                </c:pt>
                <c:pt idx="36">
                  <c:v>1.2573751288539781</c:v>
                </c:pt>
                <c:pt idx="37">
                  <c:v>1.2564362042399724</c:v>
                </c:pt>
                <c:pt idx="38">
                  <c:v>1.2540745951475865</c:v>
                </c:pt>
                <c:pt idx="39">
                  <c:v>1.2507493875788604</c:v>
                </c:pt>
                <c:pt idx="40">
                  <c:v>1.2470832504334877</c:v>
                </c:pt>
                <c:pt idx="41">
                  <c:v>1.2442794237949228</c:v>
                </c:pt>
                <c:pt idx="42">
                  <c:v>1.2433027350092321</c:v>
                </c:pt>
                <c:pt idx="43">
                  <c:v>1.2445881217984203</c:v>
                </c:pt>
                <c:pt idx="44">
                  <c:v>1.2489602461148708</c:v>
                </c:pt>
                <c:pt idx="45">
                  <c:v>1.2569783014121119</c:v>
                </c:pt>
                <c:pt idx="46">
                  <c:v>1.2686399782981614</c:v>
                </c:pt>
                <c:pt idx="47">
                  <c:v>1.2840933893856947</c:v>
                </c:pt>
                <c:pt idx="48">
                  <c:v>1.3027850017709017</c:v>
                </c:pt>
                <c:pt idx="49">
                  <c:v>1.3232729946604342</c:v>
                </c:pt>
                <c:pt idx="50">
                  <c:v>1.2444184642127691</c:v>
                </c:pt>
                <c:pt idx="51">
                  <c:v>1.2630168894267744</c:v>
                </c:pt>
                <c:pt idx="52">
                  <c:v>1.2800999869431928</c:v>
                </c:pt>
                <c:pt idx="53">
                  <c:v>1.2957190884845906</c:v>
                </c:pt>
                <c:pt idx="54">
                  <c:v>1.3102032316730099</c:v>
                </c:pt>
                <c:pt idx="55">
                  <c:v>1.3243416734839029</c:v>
                </c:pt>
                <c:pt idx="56">
                  <c:v>1.3393759947851853</c:v>
                </c:pt>
                <c:pt idx="57">
                  <c:v>1.3558456217604815</c:v>
                </c:pt>
                <c:pt idx="58">
                  <c:v>1.3736726221751281</c:v>
                </c:pt>
                <c:pt idx="59">
                  <c:v>1.3919215303503167</c:v>
                </c:pt>
                <c:pt idx="60">
                  <c:v>1.4101705627736472</c:v>
                </c:pt>
                <c:pt idx="61">
                  <c:v>1.427790813924948</c:v>
                </c:pt>
                <c:pt idx="62">
                  <c:v>1.4449069067681015</c:v>
                </c:pt>
                <c:pt idx="63">
                  <c:v>1.4621687254579183</c:v>
                </c:pt>
                <c:pt idx="64">
                  <c:v>1.4798423842515465</c:v>
                </c:pt>
                <c:pt idx="65">
                  <c:v>1.4983191954635107</c:v>
                </c:pt>
                <c:pt idx="66">
                  <c:v>1.5177977336618378</c:v>
                </c:pt>
                <c:pt idx="67">
                  <c:v>1.5394792569816982</c:v>
                </c:pt>
                <c:pt idx="68">
                  <c:v>1.565120152735217</c:v>
                </c:pt>
                <c:pt idx="69">
                  <c:v>1.5965258056751361</c:v>
                </c:pt>
                <c:pt idx="70">
                  <c:v>1.6357727151721422</c:v>
                </c:pt>
                <c:pt idx="71">
                  <c:v>1.6834673862016225</c:v>
                </c:pt>
                <c:pt idx="72">
                  <c:v>1.7388992919909145</c:v>
                </c:pt>
                <c:pt idx="73">
                  <c:v>1.8000565540881253</c:v>
                </c:pt>
                <c:pt idx="74">
                  <c:v>1.8638298793529597</c:v>
                </c:pt>
                <c:pt idx="75">
                  <c:v>1.9258294165395069</c:v>
                </c:pt>
                <c:pt idx="76">
                  <c:v>1.9818775051721738</c:v>
                </c:pt>
                <c:pt idx="77">
                  <c:v>2.0284192040631597</c:v>
                </c:pt>
                <c:pt idx="78">
                  <c:v>2.0625038668032363</c:v>
                </c:pt>
                <c:pt idx="79">
                  <c:v>2.0829695196889135</c:v>
                </c:pt>
                <c:pt idx="80">
                  <c:v>2.088919193000049</c:v>
                </c:pt>
                <c:pt idx="81">
                  <c:v>2.0805668542371736</c:v>
                </c:pt>
                <c:pt idx="82">
                  <c:v>2.0594027252930625</c:v>
                </c:pt>
                <c:pt idx="83">
                  <c:v>2.0288102536426695</c:v>
                </c:pt>
                <c:pt idx="84">
                  <c:v>1.992975746981019</c:v>
                </c:pt>
                <c:pt idx="85">
                  <c:v>1.9560583968677534</c:v>
                </c:pt>
                <c:pt idx="86">
                  <c:v>1.9223321502165358</c:v>
                </c:pt>
                <c:pt idx="87">
                  <c:v>1.894735535996064</c:v>
                </c:pt>
                <c:pt idx="88">
                  <c:v>1.8747453881072202</c:v>
                </c:pt>
                <c:pt idx="89">
                  <c:v>1.862904719553969</c:v>
                </c:pt>
                <c:pt idx="90">
                  <c:v>1.8590577394060646</c:v>
                </c:pt>
                <c:pt idx="91">
                  <c:v>1.8624298256798968</c:v>
                </c:pt>
                <c:pt idx="92">
                  <c:v>1.8718001018836987</c:v>
                </c:pt>
                <c:pt idx="93">
                  <c:v>1.8855839978728122</c:v>
                </c:pt>
                <c:pt idx="94">
                  <c:v>1.9014318116783107</c:v>
                </c:pt>
                <c:pt idx="95">
                  <c:v>1.9168562016608153</c:v>
                </c:pt>
                <c:pt idx="96">
                  <c:v>1.930125482541079</c:v>
                </c:pt>
                <c:pt idx="97">
                  <c:v>1.9399056364909735</c:v>
                </c:pt>
                <c:pt idx="98">
                  <c:v>1.9461359483307561</c:v>
                </c:pt>
                <c:pt idx="99">
                  <c:v>1.9503586523652818</c:v>
                </c:pt>
                <c:pt idx="100">
                  <c:v>1.9550767601707131</c:v>
                </c:pt>
                <c:pt idx="101">
                  <c:v>1.9623474280991029</c:v>
                </c:pt>
                <c:pt idx="102">
                  <c:v>1.9739273176244132</c:v>
                </c:pt>
                <c:pt idx="103">
                  <c:v>1.9904207384062829</c:v>
                </c:pt>
                <c:pt idx="104">
                  <c:v>2.011069924115938</c:v>
                </c:pt>
                <c:pt idx="105">
                  <c:v>2.0349469056077836</c:v>
                </c:pt>
                <c:pt idx="106">
                  <c:v>2.0610812596202952</c:v>
                </c:pt>
                <c:pt idx="107">
                  <c:v>2.0889021895657129</c:v>
                </c:pt>
                <c:pt idx="108">
                  <c:v>2.1168533836210739</c:v>
                </c:pt>
                <c:pt idx="109">
                  <c:v>2.1437433232857561</c:v>
                </c:pt>
                <c:pt idx="110">
                  <c:v>2.1680394808839973</c:v>
                </c:pt>
                <c:pt idx="111">
                  <c:v>2.1887577096507091</c:v>
                </c:pt>
                <c:pt idx="112">
                  <c:v>2.2058569180597569</c:v>
                </c:pt>
                <c:pt idx="113">
                  <c:v>2.2201662229133698</c:v>
                </c:pt>
              </c:numCache>
            </c:numRef>
          </c:val>
          <c:smooth val="0"/>
          <c:extLst>
            <c:ext xmlns:c16="http://schemas.microsoft.com/office/drawing/2014/chart" uri="{C3380CC4-5D6E-409C-BE32-E72D297353CC}">
              <c16:uniqueId val="{00000002-93C0-4A03-8B36-11D79338ED51}"/>
            </c:ext>
          </c:extLst>
        </c:ser>
        <c:ser>
          <c:idx val="1"/>
          <c:order val="3"/>
          <c:tx>
            <c:strRef>
              <c:f>'Slika 3.1. - Figure 3.1'!$F$3</c:f>
              <c:strCache>
                <c:ptCount val="1"/>
                <c:pt idx="0">
                  <c:v>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1. - Figure 3.1'!$B$6:$B$141</c15:sqref>
                  </c15:fullRef>
                </c:ext>
              </c:extLst>
              <c:f>'Slika 3.1. - Figure 3.1'!$B$30:$B$141</c:f>
              <c:strCache>
                <c:ptCount val="103"/>
                <c:pt idx="6">
                  <c:v>2016.</c:v>
                </c:pt>
                <c:pt idx="18">
                  <c:v>2017.</c:v>
                </c:pt>
                <c:pt idx="30">
                  <c:v>2018.</c:v>
                </c:pt>
                <c:pt idx="42">
                  <c:v>2019.</c:v>
                </c:pt>
                <c:pt idx="54">
                  <c:v>2020.</c:v>
                </c:pt>
                <c:pt idx="66">
                  <c:v>2021.</c:v>
                </c:pt>
                <c:pt idx="78">
                  <c:v>2022.</c:v>
                </c:pt>
                <c:pt idx="90">
                  <c:v>2023.</c:v>
                </c:pt>
                <c:pt idx="102">
                  <c:v>2024.</c:v>
                </c:pt>
              </c:strCache>
            </c:strRef>
          </c:cat>
          <c:val>
            <c:numRef>
              <c:extLst>
                <c:ext xmlns:c15="http://schemas.microsoft.com/office/drawing/2012/chart" uri="{02D57815-91ED-43cb-92C2-25804820EDAC}">
                  <c15:fullRef>
                    <c15:sqref>'Slika 3.1. - Figure 3.1'!$F$6:$F$143</c15:sqref>
                  </c15:fullRef>
                </c:ext>
              </c:extLst>
              <c:f>'Slika 3.1. - Figure 3.1'!$F$30:$F$143</c:f>
              <c:numCache>
                <c:formatCode>0.0</c:formatCode>
                <c:ptCount val="114"/>
                <c:pt idx="0">
                  <c:v>0.87908676115251827</c:v>
                </c:pt>
                <c:pt idx="1">
                  <c:v>0.88442389142498379</c:v>
                </c:pt>
                <c:pt idx="2">
                  <c:v>0.89013329729805013</c:v>
                </c:pt>
                <c:pt idx="3">
                  <c:v>0.89645558251006385</c:v>
                </c:pt>
                <c:pt idx="4">
                  <c:v>0.90386865534215655</c:v>
                </c:pt>
                <c:pt idx="5">
                  <c:v>0.91280583997738329</c:v>
                </c:pt>
                <c:pt idx="6">
                  <c:v>0.92336879920445969</c:v>
                </c:pt>
                <c:pt idx="7">
                  <c:v>0.93555282621342895</c:v>
                </c:pt>
                <c:pt idx="8">
                  <c:v>0.9486983690595302</c:v>
                </c:pt>
                <c:pt idx="9">
                  <c:v>0.96219907837287821</c:v>
                </c:pt>
                <c:pt idx="10">
                  <c:v>0.97569262298169979</c:v>
                </c:pt>
                <c:pt idx="11">
                  <c:v>0.98855516003496757</c:v>
                </c:pt>
                <c:pt idx="12">
                  <c:v>1.0004387290015837</c:v>
                </c:pt>
                <c:pt idx="13">
                  <c:v>1.0111304289845668</c:v>
                </c:pt>
                <c:pt idx="14">
                  <c:v>1.0207300116452236</c:v>
                </c:pt>
                <c:pt idx="15">
                  <c:v>1.0294224679039974</c:v>
                </c:pt>
                <c:pt idx="16">
                  <c:v>1.0369061917660938</c:v>
                </c:pt>
                <c:pt idx="17">
                  <c:v>1.0434328254345373</c:v>
                </c:pt>
                <c:pt idx="18">
                  <c:v>1.0493269616465808</c:v>
                </c:pt>
                <c:pt idx="19">
                  <c:v>1.0547144602746148</c:v>
                </c:pt>
                <c:pt idx="20">
                  <c:v>1.0593335102236749</c:v>
                </c:pt>
                <c:pt idx="21">
                  <c:v>1.0629789367788849</c:v>
                </c:pt>
                <c:pt idx="22">
                  <c:v>1.0653123035376508</c:v>
                </c:pt>
                <c:pt idx="23">
                  <c:v>1.0662717867048488</c:v>
                </c:pt>
                <c:pt idx="24">
                  <c:v>1.0660449702257069</c:v>
                </c:pt>
                <c:pt idx="25">
                  <c:v>1.064985341852082</c:v>
                </c:pt>
                <c:pt idx="26">
                  <c:v>1.063789542983127</c:v>
                </c:pt>
                <c:pt idx="27">
                  <c:v>1.0634040191330332</c:v>
                </c:pt>
                <c:pt idx="28">
                  <c:v>1.064981862413005</c:v>
                </c:pt>
                <c:pt idx="29">
                  <c:v>1.0689545735887289</c:v>
                </c:pt>
                <c:pt idx="30">
                  <c:v>1.0756734305111673</c:v>
                </c:pt>
                <c:pt idx="31">
                  <c:v>1.0847293237975195</c:v>
                </c:pt>
                <c:pt idx="32">
                  <c:v>1.0952870796530567</c:v>
                </c:pt>
                <c:pt idx="33">
                  <c:v>1.106346044268214</c:v>
                </c:pt>
                <c:pt idx="34">
                  <c:v>1.116819330873527</c:v>
                </c:pt>
                <c:pt idx="35">
                  <c:v>1.1259413667709186</c:v>
                </c:pt>
                <c:pt idx="36">
                  <c:v>1.1333484938943266</c:v>
                </c:pt>
                <c:pt idx="37">
                  <c:v>1.1385074012164396</c:v>
                </c:pt>
                <c:pt idx="38">
                  <c:v>1.1409669676351053</c:v>
                </c:pt>
                <c:pt idx="39">
                  <c:v>1.1404786328838723</c:v>
                </c:pt>
                <c:pt idx="40">
                  <c:v>1.1373398289740684</c:v>
                </c:pt>
                <c:pt idx="41">
                  <c:v>1.1325324386035764</c:v>
                </c:pt>
                <c:pt idx="42">
                  <c:v>1.1268747841763598</c:v>
                </c:pt>
                <c:pt idx="43">
                  <c:v>1.1214847917900514</c:v>
                </c:pt>
                <c:pt idx="44">
                  <c:v>1.118065107597598</c:v>
                </c:pt>
                <c:pt idx="45">
                  <c:v>1.1180353125627709</c:v>
                </c:pt>
                <c:pt idx="46">
                  <c:v>1.1222349703551167</c:v>
                </c:pt>
                <c:pt idx="47">
                  <c:v>1.1312863049413708</c:v>
                </c:pt>
                <c:pt idx="48">
                  <c:v>1.1450498810511935</c:v>
                </c:pt>
                <c:pt idx="49">
                  <c:v>1.162650433666558</c:v>
                </c:pt>
                <c:pt idx="50">
                  <c:v>1.1321966957264833</c:v>
                </c:pt>
                <c:pt idx="51">
                  <c:v>1.1526247448978726</c:v>
                </c:pt>
                <c:pt idx="52">
                  <c:v>1.1724789829772821</c:v>
                </c:pt>
                <c:pt idx="53">
                  <c:v>1.1904185369682578</c:v>
                </c:pt>
                <c:pt idx="54">
                  <c:v>1.2058394069684404</c:v>
                </c:pt>
                <c:pt idx="55">
                  <c:v>1.218639139490785</c:v>
                </c:pt>
                <c:pt idx="56">
                  <c:v>1.2293756747493698</c:v>
                </c:pt>
                <c:pt idx="57">
                  <c:v>1.2389304205739247</c:v>
                </c:pt>
                <c:pt idx="58">
                  <c:v>1.2482863072379304</c:v>
                </c:pt>
                <c:pt idx="59">
                  <c:v>1.2579386942412811</c:v>
                </c:pt>
                <c:pt idx="60">
                  <c:v>1.2682009328012132</c:v>
                </c:pt>
                <c:pt idx="61">
                  <c:v>1.2791292833903671</c:v>
                </c:pt>
                <c:pt idx="62">
                  <c:v>1.2910865027594327</c:v>
                </c:pt>
                <c:pt idx="63">
                  <c:v>1.304345031147701</c:v>
                </c:pt>
                <c:pt idx="64">
                  <c:v>1.3191150267288314</c:v>
                </c:pt>
                <c:pt idx="65">
                  <c:v>1.3353904248294848</c:v>
                </c:pt>
                <c:pt idx="66">
                  <c:v>1.3534807297587854</c:v>
                </c:pt>
                <c:pt idx="67">
                  <c:v>1.3739722288967455</c:v>
                </c:pt>
                <c:pt idx="68">
                  <c:v>1.3973343279413277</c:v>
                </c:pt>
                <c:pt idx="69">
                  <c:v>1.423390179303244</c:v>
                </c:pt>
                <c:pt idx="70">
                  <c:v>1.4519481859027836</c:v>
                </c:pt>
                <c:pt idx="71">
                  <c:v>1.4824505251873201</c:v>
                </c:pt>
                <c:pt idx="72">
                  <c:v>1.5137271461388091</c:v>
                </c:pt>
                <c:pt idx="73">
                  <c:v>1.5440952829238794</c:v>
                </c:pt>
                <c:pt idx="74">
                  <c:v>1.5718844416855804</c:v>
                </c:pt>
                <c:pt idx="75">
                  <c:v>1.595571366766652</c:v>
                </c:pt>
                <c:pt idx="76">
                  <c:v>1.6144807144256927</c:v>
                </c:pt>
                <c:pt idx="77">
                  <c:v>1.6288348173276519</c:v>
                </c:pt>
                <c:pt idx="78">
                  <c:v>1.6391983530000056</c:v>
                </c:pt>
                <c:pt idx="79">
                  <c:v>1.6464550724933222</c:v>
                </c:pt>
                <c:pt idx="80">
                  <c:v>1.6511696254368757</c:v>
                </c:pt>
                <c:pt idx="81">
                  <c:v>1.6539389570840031</c:v>
                </c:pt>
                <c:pt idx="82">
                  <c:v>1.6548571367759217</c:v>
                </c:pt>
                <c:pt idx="83">
                  <c:v>1.65411099438821</c:v>
                </c:pt>
                <c:pt idx="84">
                  <c:v>1.6522915284603203</c:v>
                </c:pt>
                <c:pt idx="85">
                  <c:v>1.6498632673378817</c:v>
                </c:pt>
                <c:pt idx="86">
                  <c:v>1.64749881488253</c:v>
                </c:pt>
                <c:pt idx="87">
                  <c:v>1.6461138650731135</c:v>
                </c:pt>
                <c:pt idx="88">
                  <c:v>1.6464651514851483</c:v>
                </c:pt>
                <c:pt idx="89">
                  <c:v>1.6493237744116027</c:v>
                </c:pt>
                <c:pt idx="90">
                  <c:v>1.6550353135759621</c:v>
                </c:pt>
                <c:pt idx="91">
                  <c:v>1.6629766380994488</c:v>
                </c:pt>
                <c:pt idx="92">
                  <c:v>1.6724411385790268</c:v>
                </c:pt>
                <c:pt idx="93">
                  <c:v>1.6825457878529031</c:v>
                </c:pt>
                <c:pt idx="94">
                  <c:v>1.6922948802645745</c:v>
                </c:pt>
                <c:pt idx="95">
                  <c:v>1.700856253318064</c:v>
                </c:pt>
                <c:pt idx="96">
                  <c:v>1.7075745021748714</c:v>
                </c:pt>
                <c:pt idx="97">
                  <c:v>1.7125558476639711</c:v>
                </c:pt>
                <c:pt idx="98">
                  <c:v>1.7162892936890546</c:v>
                </c:pt>
                <c:pt idx="99">
                  <c:v>1.7196130785598767</c:v>
                </c:pt>
                <c:pt idx="100">
                  <c:v>1.7236563357778285</c:v>
                </c:pt>
                <c:pt idx="101">
                  <c:v>1.7292083511241534</c:v>
                </c:pt>
                <c:pt idx="102">
                  <c:v>1.7366408632202501</c:v>
                </c:pt>
                <c:pt idx="103">
                  <c:v>1.746087737302231</c:v>
                </c:pt>
                <c:pt idx="104">
                  <c:v>1.7571528430965495</c:v>
                </c:pt>
                <c:pt idx="105">
                  <c:v>1.7693079540049876</c:v>
                </c:pt>
                <c:pt idx="106">
                  <c:v>1.7820137794913093</c:v>
                </c:pt>
                <c:pt idx="107">
                  <c:v>1.7950442949828807</c:v>
                </c:pt>
                <c:pt idx="108">
                  <c:v>1.8080501908854372</c:v>
                </c:pt>
                <c:pt idx="109">
                  <c:v>1.8209257497631086</c:v>
                </c:pt>
                <c:pt idx="110">
                  <c:v>1.8339121137215302</c:v>
                </c:pt>
                <c:pt idx="111">
                  <c:v>1.847246449317367</c:v>
                </c:pt>
                <c:pt idx="112">
                  <c:v>1.8608798667208579</c:v>
                </c:pt>
                <c:pt idx="113">
                  <c:v>1.8747703971945988</c:v>
                </c:pt>
              </c:numCache>
            </c:numRef>
          </c:val>
          <c:smooth val="0"/>
          <c:extLst>
            <c:ext xmlns:c16="http://schemas.microsoft.com/office/drawing/2014/chart" uri="{C3380CC4-5D6E-409C-BE32-E72D297353CC}">
              <c16:uniqueId val="{00000003-93C0-4A03-8B36-11D79338ED51}"/>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 sezonski prilagođeno</a:t>
                </a:r>
              </a:p>
            </c:rich>
          </c:tx>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70021835812190147"/>
        </c:manualLayout>
      </c:layout>
      <c:lineChart>
        <c:grouping val="standard"/>
        <c:varyColors val="0"/>
        <c:ser>
          <c:idx val="1"/>
          <c:order val="1"/>
          <c:tx>
            <c:strRef>
              <c:f>'Slika 6.4. - Figure 6.4'!$E$3</c:f>
              <c:strCache>
                <c:ptCount val="1"/>
                <c:pt idx="0">
                  <c:v>Working capital loans</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lika 6.4. - Figure 6.4'!$A$5:$A$135</c15:sqref>
                  </c15:fullRef>
                </c:ext>
              </c:extLst>
              <c:f>'Slika 6.4. - Figure 6.4'!$A$17:$A$13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extLst>
                <c:ext xmlns:c15="http://schemas.microsoft.com/office/drawing/2012/chart" uri="{02D57815-91ED-43cb-92C2-25804820EDAC}">
                  <c15:fullRef>
                    <c15:sqref>'Slika 6.4. - Figure 6.4'!$E$5:$E$135</c15:sqref>
                  </c15:fullRef>
                </c:ext>
              </c:extLst>
              <c:f>'Slika 6.4. - Figure 6.4'!$E$17:$E$135</c:f>
              <c:numCache>
                <c:formatCode>#,##0.00</c:formatCode>
                <c:ptCount val="119"/>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25201860554</c:v>
                </c:pt>
                <c:pt idx="97">
                  <c:v>5.3923031935940822</c:v>
                </c:pt>
                <c:pt idx="98">
                  <c:v>5.3665239501162301</c:v>
                </c:pt>
                <c:pt idx="99">
                  <c:v>5.3264869439695639</c:v>
                </c:pt>
                <c:pt idx="100">
                  <c:v>5.3087752985650445</c:v>
                </c:pt>
                <c:pt idx="101">
                  <c:v>5.2032223663411807</c:v>
                </c:pt>
                <c:pt idx="102">
                  <c:v>4.9868217446289353</c:v>
                </c:pt>
                <c:pt idx="103">
                  <c:v>4.9494430800536255</c:v>
                </c:pt>
                <c:pt idx="104">
                  <c:v>4.7411689717991123</c:v>
                </c:pt>
                <c:pt idx="105">
                  <c:v>4.5860735984278653</c:v>
                </c:pt>
                <c:pt idx="106">
                  <c:v>4.4315805518257747</c:v>
                </c:pt>
                <c:pt idx="107">
                  <c:v>4.1540939598619078</c:v>
                </c:pt>
                <c:pt idx="108">
                  <c:v>4.0270052688867928</c:v>
                </c:pt>
                <c:pt idx="109">
                  <c:v>3.9264942194685193</c:v>
                </c:pt>
                <c:pt idx="110">
                  <c:v>3.8214929069565091</c:v>
                </c:pt>
                <c:pt idx="111">
                  <c:v>3.7304126919446849</c:v>
                </c:pt>
                <c:pt idx="112">
                  <c:v>3.6522392689050336</c:v>
                </c:pt>
                <c:pt idx="113">
                  <c:v>3.6865751834582934</c:v>
                </c:pt>
                <c:pt idx="114">
                  <c:v>3.4432747300242323</c:v>
                </c:pt>
                <c:pt idx="115">
                  <c:v>3.4949261995515126</c:v>
                </c:pt>
              </c:numCache>
            </c:numRef>
          </c:val>
          <c:smooth val="0"/>
          <c:extLst>
            <c:ext xmlns:c16="http://schemas.microsoft.com/office/drawing/2014/chart" uri="{C3380CC4-5D6E-409C-BE32-E72D297353CC}">
              <c16:uniqueId val="{00000000-C95B-43E1-9D76-E0DC457B4BBD}"/>
            </c:ext>
          </c:extLst>
        </c:ser>
        <c:ser>
          <c:idx val="2"/>
          <c:order val="2"/>
          <c:tx>
            <c:strRef>
              <c:f>'Slika 6.4. - Figure 6.4'!$F$3</c:f>
              <c:strCache>
                <c:ptCount val="1"/>
                <c:pt idx="0">
                  <c:v>Investment and syndicated loans</c:v>
                </c:pt>
              </c:strCache>
            </c:strRef>
          </c:tx>
          <c:spPr>
            <a:ln w="28575" cap="rnd">
              <a:solidFill>
                <a:srgbClr val="0000FF"/>
              </a:solidFill>
              <a:round/>
            </a:ln>
            <a:effectLst/>
          </c:spPr>
          <c:marker>
            <c:symbol val="none"/>
          </c:marker>
          <c:cat>
            <c:numRef>
              <c:extLst>
                <c:ext xmlns:c15="http://schemas.microsoft.com/office/drawing/2012/chart" uri="{02D57815-91ED-43cb-92C2-25804820EDAC}">
                  <c15:fullRef>
                    <c15:sqref>'Slika 6.4. - Figure 6.4'!$A$5:$A$135</c15:sqref>
                  </c15:fullRef>
                </c:ext>
              </c:extLst>
              <c:f>'Slika 6.4. - Figure 6.4'!$A$17:$A$13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extLst>
                <c:ext xmlns:c15="http://schemas.microsoft.com/office/drawing/2012/chart" uri="{02D57815-91ED-43cb-92C2-25804820EDAC}">
                  <c15:fullRef>
                    <c15:sqref>'Slika 6.4. - Figure 6.4'!$F$5:$F$135</c15:sqref>
                  </c15:fullRef>
                </c:ext>
              </c:extLst>
              <c:f>'Slika 6.4. - Figure 6.4'!$F$17:$F$135</c:f>
              <c:numCache>
                <c:formatCode>#,##0.00</c:formatCode>
                <c:ptCount val="119"/>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476036601876821</c:v>
                </c:pt>
                <c:pt idx="97">
                  <c:v>5.507826834150408</c:v>
                </c:pt>
                <c:pt idx="98">
                  <c:v>5.209341964501915</c:v>
                </c:pt>
                <c:pt idx="99">
                  <c:v>5.2034232439162365</c:v>
                </c:pt>
                <c:pt idx="100">
                  <c:v>5.280138729902851</c:v>
                </c:pt>
                <c:pt idx="101">
                  <c:v>5.3041427842559594</c:v>
                </c:pt>
                <c:pt idx="102">
                  <c:v>5.2846721346927712</c:v>
                </c:pt>
                <c:pt idx="103">
                  <c:v>5.0904435430316655</c:v>
                </c:pt>
                <c:pt idx="104">
                  <c:v>4.9922517522639218</c:v>
                </c:pt>
                <c:pt idx="105">
                  <c:v>4.7741117381948603</c:v>
                </c:pt>
                <c:pt idx="106">
                  <c:v>4.7196681996632988</c:v>
                </c:pt>
                <c:pt idx="107">
                  <c:v>4.5541147078322002</c:v>
                </c:pt>
                <c:pt idx="108">
                  <c:v>4.710995233541861</c:v>
                </c:pt>
                <c:pt idx="109">
                  <c:v>4.5957644244095439</c:v>
                </c:pt>
                <c:pt idx="110">
                  <c:v>4.5003358714829931</c:v>
                </c:pt>
                <c:pt idx="111">
                  <c:v>4.0776197073787195</c:v>
                </c:pt>
                <c:pt idx="112">
                  <c:v>4.0470027322169457</c:v>
                </c:pt>
                <c:pt idx="113">
                  <c:v>4.0383560148762401</c:v>
                </c:pt>
                <c:pt idx="114">
                  <c:v>3.6250818557544959</c:v>
                </c:pt>
                <c:pt idx="115">
                  <c:v>3.6801955303130738</c:v>
                </c:pt>
              </c:numCache>
            </c:numRef>
          </c:val>
          <c:smooth val="0"/>
          <c:extLst>
            <c:ext xmlns:c16="http://schemas.microsoft.com/office/drawing/2014/chart" uri="{C3380CC4-5D6E-409C-BE32-E72D297353CC}">
              <c16:uniqueId val="{00000001-C95B-43E1-9D76-E0DC457B4BBD}"/>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G$3</c:f>
              <c:strCache>
                <c:ptCount val="1"/>
                <c:pt idx="0">
                  <c:v>Factoring</c:v>
                </c:pt>
              </c:strCache>
            </c:strRef>
          </c:tx>
          <c:spPr>
            <a:ln w="28575" cap="rnd">
              <a:solidFill>
                <a:schemeClr val="accent6"/>
              </a:solidFill>
              <a:round/>
            </a:ln>
            <a:effectLst/>
          </c:spPr>
          <c:marker>
            <c:symbol val="none"/>
          </c:marker>
          <c:cat>
            <c:numRef>
              <c:extLst>
                <c:ext xmlns:c15="http://schemas.microsoft.com/office/drawing/2012/chart" uri="{02D57815-91ED-43cb-92C2-25804820EDAC}">
                  <c15:fullRef>
                    <c15:sqref>'Slika 6.4. - Figure 6.4'!$A$5:$A$135</c15:sqref>
                  </c15:fullRef>
                </c:ext>
              </c:extLst>
              <c:f>'Slika 6.4. - Figure 6.4'!$A$17:$A$13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extLst>
                <c:ext xmlns:c15="http://schemas.microsoft.com/office/drawing/2012/chart" uri="{02D57815-91ED-43cb-92C2-25804820EDAC}">
                  <c15:fullRef>
                    <c15:sqref>'Slika 6.4. - Figure 6.4'!$G$5:$G$135</c15:sqref>
                  </c15:fullRef>
                </c:ext>
              </c:extLst>
              <c:f>'Slika 6.4. - Figure 6.4'!$G$17:$G$135</c:f>
              <c:numCache>
                <c:formatCode>#,##0.00</c:formatCode>
                <c:ptCount val="119"/>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54</c:v>
                </c:pt>
                <c:pt idx="98">
                  <c:v>4.7396118742575784</c:v>
                </c:pt>
                <c:pt idx="99">
                  <c:v>4.7215483970593883</c:v>
                </c:pt>
                <c:pt idx="100">
                  <c:v>4.7508863383524442</c:v>
                </c:pt>
                <c:pt idx="101">
                  <c:v>4.6777719004622993</c:v>
                </c:pt>
                <c:pt idx="102">
                  <c:v>4.6047680248290259</c:v>
                </c:pt>
                <c:pt idx="103">
                  <c:v>4.4576093365346505</c:v>
                </c:pt>
                <c:pt idx="104">
                  <c:v>4.3733378299675625</c:v>
                </c:pt>
                <c:pt idx="105">
                  <c:v>4.3437591884270477</c:v>
                </c:pt>
                <c:pt idx="106">
                  <c:v>4.2132520519396586</c:v>
                </c:pt>
                <c:pt idx="107">
                  <c:v>4.1085992250695398</c:v>
                </c:pt>
                <c:pt idx="108">
                  <c:v>3.9537237982677294</c:v>
                </c:pt>
                <c:pt idx="109">
                  <c:v>3.8815871259656687</c:v>
                </c:pt>
                <c:pt idx="110">
                  <c:v>3.6469284698304589</c:v>
                </c:pt>
                <c:pt idx="111">
                  <c:v>3.4842104373844878</c:v>
                </c:pt>
                <c:pt idx="112">
                  <c:v>3.2932857015026413</c:v>
                </c:pt>
                <c:pt idx="113">
                  <c:v>3.1052961219515787</c:v>
                </c:pt>
                <c:pt idx="114">
                  <c:v>2.9789620771442036</c:v>
                </c:pt>
                <c:pt idx="115">
                  <c:v>2.9756333305860911</c:v>
                </c:pt>
              </c:numCache>
            </c:numRef>
          </c:val>
          <c:smooth val="0"/>
          <c:extLst>
            <c:ext xmlns:c16="http://schemas.microsoft.com/office/drawing/2014/chart" uri="{C3380CC4-5D6E-409C-BE32-E72D297353CC}">
              <c16:uniqueId val="{00000002-C95B-43E1-9D76-E0DC457B4BBD}"/>
            </c:ext>
          </c:extLst>
        </c:ser>
        <c:ser>
          <c:idx val="3"/>
          <c:order val="3"/>
          <c:tx>
            <c:strRef>
              <c:f>'Slika 6.4. - Figure 6.4'!$H$3</c:f>
              <c:strCache>
                <c:ptCount val="1"/>
                <c:pt idx="0">
                  <c:v>Other financing</c:v>
                </c:pt>
              </c:strCache>
            </c:strRef>
          </c:tx>
          <c:spPr>
            <a:ln w="28575"/>
          </c:spPr>
          <c:marker>
            <c:symbol val="none"/>
          </c:marker>
          <c:cat>
            <c:numRef>
              <c:extLst>
                <c:ext xmlns:c15="http://schemas.microsoft.com/office/drawing/2012/chart" uri="{02D57815-91ED-43cb-92C2-25804820EDAC}">
                  <c15:fullRef>
                    <c15:sqref>'Slika 6.4. - Figure 6.4'!$A$5:$A$135</c15:sqref>
                  </c15:fullRef>
                </c:ext>
              </c:extLst>
              <c:f>'Slika 6.4. - Figure 6.4'!$A$17:$A$13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extLst>
                <c:ext xmlns:c15="http://schemas.microsoft.com/office/drawing/2012/chart" uri="{02D57815-91ED-43cb-92C2-25804820EDAC}">
                  <c15:fullRef>
                    <c15:sqref>'Slika 6.4. - Figure 6.4'!$H$5:$H$135</c15:sqref>
                  </c15:fullRef>
                </c:ext>
              </c:extLst>
              <c:f>'Slika 6.4. - Figure 6.4'!$H$17:$H$135</c:f>
              <c:numCache>
                <c:formatCode>#,##0.00</c:formatCode>
                <c:ptCount val="119"/>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679111626296226</c:v>
                </c:pt>
                <c:pt idx="97">
                  <c:v>5.7842888006645019</c:v>
                </c:pt>
                <c:pt idx="98">
                  <c:v>5.3659487761320133</c:v>
                </c:pt>
                <c:pt idx="99">
                  <c:v>5.1639692534871608</c:v>
                </c:pt>
                <c:pt idx="100">
                  <c:v>5.1826952992756192</c:v>
                </c:pt>
                <c:pt idx="101">
                  <c:v>5.3300570200469011</c:v>
                </c:pt>
                <c:pt idx="102">
                  <c:v>5.7734753446026028</c:v>
                </c:pt>
                <c:pt idx="103">
                  <c:v>5.5710078777607253</c:v>
                </c:pt>
                <c:pt idx="104">
                  <c:v>5.3888901349315299</c:v>
                </c:pt>
                <c:pt idx="105">
                  <c:v>5.2161737915826185</c:v>
                </c:pt>
                <c:pt idx="106">
                  <c:v>5.2963625956432061</c:v>
                </c:pt>
                <c:pt idx="107">
                  <c:v>5.1553888337150413</c:v>
                </c:pt>
                <c:pt idx="108">
                  <c:v>5.0656673928796838</c:v>
                </c:pt>
                <c:pt idx="109">
                  <c:v>4.9607813179935238</c:v>
                </c:pt>
                <c:pt idx="110">
                  <c:v>4.2234667063392068</c:v>
                </c:pt>
                <c:pt idx="111">
                  <c:v>4.3628242895102893</c:v>
                </c:pt>
                <c:pt idx="112">
                  <c:v>4.1975821214358806</c:v>
                </c:pt>
                <c:pt idx="113">
                  <c:v>4.4510780620730017</c:v>
                </c:pt>
                <c:pt idx="114">
                  <c:v>4.0583028537308845</c:v>
                </c:pt>
                <c:pt idx="115">
                  <c:v>4.0669835146719286</c:v>
                </c:pt>
              </c:numCache>
            </c:numRef>
          </c:val>
          <c:smooth val="0"/>
          <c:extLst>
            <c:ext xmlns:c16="http://schemas.microsoft.com/office/drawing/2014/chart" uri="{C3380CC4-5D6E-409C-BE32-E72D297353CC}">
              <c16:uniqueId val="{00000003-C95B-43E1-9D76-E0DC457B4BBD}"/>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778452113210734"/>
          <c:w val="0.99688276971071821"/>
          <c:h val="0.1221547886789266"/>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69782517774989539"/>
        </c:manualLayout>
      </c:layout>
      <c:lineChart>
        <c:grouping val="standard"/>
        <c:varyColors val="0"/>
        <c:ser>
          <c:idx val="1"/>
          <c:order val="1"/>
          <c:tx>
            <c:strRef>
              <c:f>'Slika 6.4. - Figure 6.4'!$G$2</c:f>
              <c:strCache>
                <c:ptCount val="1"/>
                <c:pt idx="0">
                  <c:v>Faktoring</c:v>
                </c:pt>
              </c:strCache>
            </c:strRef>
          </c:tx>
          <c:spPr>
            <a:ln w="28575" cap="rnd">
              <a:solidFill>
                <a:schemeClr val="accent6"/>
              </a:solidFill>
              <a:round/>
            </a:ln>
            <a:effectLst/>
          </c:spPr>
          <c:marker>
            <c:symbol val="none"/>
          </c:marker>
          <c:cat>
            <c:strRef>
              <c:extLst>
                <c:ext xmlns:c15="http://schemas.microsoft.com/office/drawing/2012/chart" uri="{02D57815-91ED-43cb-92C2-25804820EDAC}">
                  <c15:fullRef>
                    <c15:sqref>'Slika 6.4. - Figure 6.4'!$B$5:$B$135</c15:sqref>
                  </c15:fullRef>
                </c:ext>
              </c:extLst>
              <c:f>'Slika 6.4. - Figure 6.4'!$B$17:$B$13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extLst>
                <c:ext xmlns:c15="http://schemas.microsoft.com/office/drawing/2012/chart" uri="{02D57815-91ED-43cb-92C2-25804820EDAC}">
                  <c15:fullRef>
                    <c15:sqref>'Slika 6.4. - Figure 6.4'!$G$5:$G$135</c15:sqref>
                  </c15:fullRef>
                </c:ext>
              </c:extLst>
              <c:f>'Slika 6.4. - Figure 6.4'!$G$17:$G$135</c:f>
              <c:numCache>
                <c:formatCode>#,##0.00</c:formatCode>
                <c:ptCount val="119"/>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54</c:v>
                </c:pt>
                <c:pt idx="98">
                  <c:v>4.7396118742575784</c:v>
                </c:pt>
                <c:pt idx="99">
                  <c:v>4.7215483970593883</c:v>
                </c:pt>
                <c:pt idx="100">
                  <c:v>4.7508863383524442</c:v>
                </c:pt>
                <c:pt idx="101">
                  <c:v>4.6777719004622993</c:v>
                </c:pt>
                <c:pt idx="102">
                  <c:v>4.6047680248290259</c:v>
                </c:pt>
                <c:pt idx="103">
                  <c:v>4.4576093365346505</c:v>
                </c:pt>
                <c:pt idx="104">
                  <c:v>4.3733378299675625</c:v>
                </c:pt>
                <c:pt idx="105">
                  <c:v>4.3437591884270477</c:v>
                </c:pt>
                <c:pt idx="106">
                  <c:v>4.2132520519396586</c:v>
                </c:pt>
                <c:pt idx="107">
                  <c:v>4.1085992250695398</c:v>
                </c:pt>
                <c:pt idx="108">
                  <c:v>3.9537237982677294</c:v>
                </c:pt>
                <c:pt idx="109">
                  <c:v>3.8815871259656687</c:v>
                </c:pt>
                <c:pt idx="110">
                  <c:v>3.6469284698304589</c:v>
                </c:pt>
                <c:pt idx="111">
                  <c:v>3.4842104373844878</c:v>
                </c:pt>
                <c:pt idx="112">
                  <c:v>3.2932857015026413</c:v>
                </c:pt>
                <c:pt idx="113">
                  <c:v>3.1052961219515787</c:v>
                </c:pt>
                <c:pt idx="114">
                  <c:v>2.9789620771442036</c:v>
                </c:pt>
                <c:pt idx="115">
                  <c:v>2.9756333305860911</c:v>
                </c:pt>
              </c:numCache>
            </c:numRef>
          </c:val>
          <c:smooth val="0"/>
          <c:extLst>
            <c:ext xmlns:c16="http://schemas.microsoft.com/office/drawing/2014/chart" uri="{C3380CC4-5D6E-409C-BE32-E72D297353CC}">
              <c16:uniqueId val="{00000000-A929-4E90-B4F9-2C00EBC849E0}"/>
            </c:ext>
          </c:extLst>
        </c:ser>
        <c:ser>
          <c:idx val="2"/>
          <c:order val="2"/>
          <c:tx>
            <c:strRef>
              <c:f>'Slika 6.4. - Figure 6.4'!$E$2</c:f>
              <c:strCache>
                <c:ptCount val="1"/>
                <c:pt idx="0">
                  <c:v>Krediti za obrtna sredstva</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4. - Figure 6.4'!$B$5:$B$135</c15:sqref>
                  </c15:fullRef>
                </c:ext>
              </c:extLst>
              <c:f>'Slika 6.4. - Figure 6.4'!$B$17:$B$13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extLst>
                <c:ext xmlns:c15="http://schemas.microsoft.com/office/drawing/2012/chart" uri="{02D57815-91ED-43cb-92C2-25804820EDAC}">
                  <c15:fullRef>
                    <c15:sqref>'Slika 6.4. - Figure 6.4'!$E$5:$E$135</c15:sqref>
                  </c15:fullRef>
                </c:ext>
              </c:extLst>
              <c:f>'Slika 6.4. - Figure 6.4'!$E$17:$E$135</c:f>
              <c:numCache>
                <c:formatCode>#,##0.00</c:formatCode>
                <c:ptCount val="119"/>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25201860554</c:v>
                </c:pt>
                <c:pt idx="97">
                  <c:v>5.3923031935940822</c:v>
                </c:pt>
                <c:pt idx="98">
                  <c:v>5.3665239501162301</c:v>
                </c:pt>
                <c:pt idx="99">
                  <c:v>5.3264869439695639</c:v>
                </c:pt>
                <c:pt idx="100">
                  <c:v>5.3087752985650445</c:v>
                </c:pt>
                <c:pt idx="101">
                  <c:v>5.2032223663411807</c:v>
                </c:pt>
                <c:pt idx="102">
                  <c:v>4.9868217446289353</c:v>
                </c:pt>
                <c:pt idx="103">
                  <c:v>4.9494430800536255</c:v>
                </c:pt>
                <c:pt idx="104">
                  <c:v>4.7411689717991123</c:v>
                </c:pt>
                <c:pt idx="105">
                  <c:v>4.5860735984278653</c:v>
                </c:pt>
                <c:pt idx="106">
                  <c:v>4.4315805518257747</c:v>
                </c:pt>
                <c:pt idx="107">
                  <c:v>4.1540939598619078</c:v>
                </c:pt>
                <c:pt idx="108">
                  <c:v>4.0270052688867928</c:v>
                </c:pt>
                <c:pt idx="109">
                  <c:v>3.9264942194685193</c:v>
                </c:pt>
                <c:pt idx="110">
                  <c:v>3.8214929069565091</c:v>
                </c:pt>
                <c:pt idx="111">
                  <c:v>3.7304126919446849</c:v>
                </c:pt>
                <c:pt idx="112">
                  <c:v>3.6522392689050336</c:v>
                </c:pt>
                <c:pt idx="113">
                  <c:v>3.6865751834582934</c:v>
                </c:pt>
                <c:pt idx="114">
                  <c:v>3.4432747300242323</c:v>
                </c:pt>
                <c:pt idx="115">
                  <c:v>3.4949261995515126</c:v>
                </c:pt>
              </c:numCache>
            </c:numRef>
          </c:val>
          <c:smooth val="0"/>
          <c:extLst>
            <c:ext xmlns:c16="http://schemas.microsoft.com/office/drawing/2014/chart" uri="{C3380CC4-5D6E-409C-BE32-E72D297353CC}">
              <c16:uniqueId val="{00000001-A929-4E90-B4F9-2C00EBC849E0}"/>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F$2</c:f>
              <c:strCache>
                <c:ptCount val="1"/>
                <c:pt idx="0">
                  <c:v>Krediti za investicije i sindicirani krediti</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4. - Figure 6.4'!$B$5:$B$135</c15:sqref>
                  </c15:fullRef>
                </c:ext>
              </c:extLst>
              <c:f>'Slika 6.4. - Figure 6.4'!$B$17:$B$13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extLst>
                <c:ext xmlns:c15="http://schemas.microsoft.com/office/drawing/2012/chart" uri="{02D57815-91ED-43cb-92C2-25804820EDAC}">
                  <c15:fullRef>
                    <c15:sqref>'Slika 6.4. - Figure 6.4'!$F$5:$F$135</c15:sqref>
                  </c15:fullRef>
                </c:ext>
              </c:extLst>
              <c:f>'Slika 6.4. - Figure 6.4'!$F$17:$F$135</c:f>
              <c:numCache>
                <c:formatCode>#,##0.00</c:formatCode>
                <c:ptCount val="119"/>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476036601876821</c:v>
                </c:pt>
                <c:pt idx="97">
                  <c:v>5.507826834150408</c:v>
                </c:pt>
                <c:pt idx="98">
                  <c:v>5.209341964501915</c:v>
                </c:pt>
                <c:pt idx="99">
                  <c:v>5.2034232439162365</c:v>
                </c:pt>
                <c:pt idx="100">
                  <c:v>5.280138729902851</c:v>
                </c:pt>
                <c:pt idx="101">
                  <c:v>5.3041427842559594</c:v>
                </c:pt>
                <c:pt idx="102">
                  <c:v>5.2846721346927712</c:v>
                </c:pt>
                <c:pt idx="103">
                  <c:v>5.0904435430316655</c:v>
                </c:pt>
                <c:pt idx="104">
                  <c:v>4.9922517522639218</c:v>
                </c:pt>
                <c:pt idx="105">
                  <c:v>4.7741117381948603</c:v>
                </c:pt>
                <c:pt idx="106">
                  <c:v>4.7196681996632988</c:v>
                </c:pt>
                <c:pt idx="107">
                  <c:v>4.5541147078322002</c:v>
                </c:pt>
                <c:pt idx="108">
                  <c:v>4.710995233541861</c:v>
                </c:pt>
                <c:pt idx="109">
                  <c:v>4.5957644244095439</c:v>
                </c:pt>
                <c:pt idx="110">
                  <c:v>4.5003358714829931</c:v>
                </c:pt>
                <c:pt idx="111">
                  <c:v>4.0776197073787195</c:v>
                </c:pt>
                <c:pt idx="112">
                  <c:v>4.0470027322169457</c:v>
                </c:pt>
                <c:pt idx="113">
                  <c:v>4.0383560148762401</c:v>
                </c:pt>
                <c:pt idx="114">
                  <c:v>3.6250818557544959</c:v>
                </c:pt>
                <c:pt idx="115">
                  <c:v>3.6801955303130738</c:v>
                </c:pt>
              </c:numCache>
            </c:numRef>
          </c:val>
          <c:smooth val="0"/>
          <c:extLst>
            <c:ext xmlns:c16="http://schemas.microsoft.com/office/drawing/2014/chart" uri="{C3380CC4-5D6E-409C-BE32-E72D297353CC}">
              <c16:uniqueId val="{00000002-A929-4E90-B4F9-2C00EBC849E0}"/>
            </c:ext>
          </c:extLst>
        </c:ser>
        <c:ser>
          <c:idx val="3"/>
          <c:order val="3"/>
          <c:tx>
            <c:strRef>
              <c:f>'Slika 6.4. - Figure 6.4'!$H$2</c:f>
              <c:strCache>
                <c:ptCount val="1"/>
                <c:pt idx="0">
                  <c:v>Ostalo financiranje</c:v>
                </c:pt>
              </c:strCache>
            </c:strRef>
          </c:tx>
          <c:spPr>
            <a:ln w="28575"/>
          </c:spPr>
          <c:marker>
            <c:symbol val="none"/>
          </c:marker>
          <c:cat>
            <c:strRef>
              <c:extLst>
                <c:ext xmlns:c15="http://schemas.microsoft.com/office/drawing/2012/chart" uri="{02D57815-91ED-43cb-92C2-25804820EDAC}">
                  <c15:fullRef>
                    <c15:sqref>'Slika 6.4. - Figure 6.4'!$B$5:$B$135</c15:sqref>
                  </c15:fullRef>
                </c:ext>
              </c:extLst>
              <c:f>'Slika 6.4. - Figure 6.4'!$B$17:$B$13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extLst>
                <c:ext xmlns:c15="http://schemas.microsoft.com/office/drawing/2012/chart" uri="{02D57815-91ED-43cb-92C2-25804820EDAC}">
                  <c15:fullRef>
                    <c15:sqref>'Slika 6.4. - Figure 6.4'!$H$5:$H$135</c15:sqref>
                  </c15:fullRef>
                </c:ext>
              </c:extLst>
              <c:f>'Slika 6.4. - Figure 6.4'!$H$17:$H$135</c:f>
              <c:numCache>
                <c:formatCode>#,##0.00</c:formatCode>
                <c:ptCount val="119"/>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679111626296226</c:v>
                </c:pt>
                <c:pt idx="97">
                  <c:v>5.7842888006645019</c:v>
                </c:pt>
                <c:pt idx="98">
                  <c:v>5.3659487761320133</c:v>
                </c:pt>
                <c:pt idx="99">
                  <c:v>5.1639692534871608</c:v>
                </c:pt>
                <c:pt idx="100">
                  <c:v>5.1826952992756192</c:v>
                </c:pt>
                <c:pt idx="101">
                  <c:v>5.3300570200469011</c:v>
                </c:pt>
                <c:pt idx="102">
                  <c:v>5.7734753446026028</c:v>
                </c:pt>
                <c:pt idx="103">
                  <c:v>5.5710078777607253</c:v>
                </c:pt>
                <c:pt idx="104">
                  <c:v>5.3888901349315299</c:v>
                </c:pt>
                <c:pt idx="105">
                  <c:v>5.2161737915826185</c:v>
                </c:pt>
                <c:pt idx="106">
                  <c:v>5.2963625956432061</c:v>
                </c:pt>
                <c:pt idx="107">
                  <c:v>5.1553888337150413</c:v>
                </c:pt>
                <c:pt idx="108">
                  <c:v>5.0656673928796838</c:v>
                </c:pt>
                <c:pt idx="109">
                  <c:v>4.9607813179935238</c:v>
                </c:pt>
                <c:pt idx="110">
                  <c:v>4.2234667063392068</c:v>
                </c:pt>
                <c:pt idx="111">
                  <c:v>4.3628242895102893</c:v>
                </c:pt>
                <c:pt idx="112">
                  <c:v>4.1975821214358806</c:v>
                </c:pt>
                <c:pt idx="113">
                  <c:v>4.4510780620730017</c:v>
                </c:pt>
                <c:pt idx="114">
                  <c:v>4.0583028537308845</c:v>
                </c:pt>
                <c:pt idx="115">
                  <c:v>4.0669835146719286</c:v>
                </c:pt>
              </c:numCache>
            </c:numRef>
          </c:val>
          <c:smooth val="0"/>
          <c:extLst>
            <c:ext xmlns:c16="http://schemas.microsoft.com/office/drawing/2014/chart" uri="{C3380CC4-5D6E-409C-BE32-E72D297353CC}">
              <c16:uniqueId val="{00000003-A929-4E90-B4F9-2C00EBC849E0}"/>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778452113210734"/>
          <c:w val="0.99688276971071821"/>
          <c:h val="0.1221547886789266"/>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4617891513560808"/>
        </c:manualLayout>
      </c:layout>
      <c:lineChart>
        <c:grouping val="standard"/>
        <c:varyColors val="0"/>
        <c:ser>
          <c:idx val="0"/>
          <c:order val="0"/>
          <c:tx>
            <c:strRef>
              <c:f>'Slika 6.5. - Figure 6.5'!$E$3</c:f>
              <c:strCache>
                <c:ptCount val="1"/>
                <c:pt idx="0">
                  <c:v>Micro</c:v>
                </c:pt>
              </c:strCache>
            </c:strRef>
          </c:tx>
          <c:spPr>
            <a:ln w="28575" cap="rnd">
              <a:solidFill>
                <a:schemeClr val="tx2">
                  <a:lumMod val="60000"/>
                  <a:lumOff val="40000"/>
                </a:schemeClr>
              </a:solidFill>
              <a:round/>
            </a:ln>
            <a:effectLst/>
          </c:spPr>
          <c:marker>
            <c:symbol val="none"/>
          </c:marker>
          <c:cat>
            <c:numRef>
              <c:extLst>
                <c:ext xmlns:c15="http://schemas.microsoft.com/office/drawing/2012/chart" uri="{02D57815-91ED-43cb-92C2-25804820EDAC}">
                  <c15:fullRef>
                    <c15:sqref>'Slika 6.5. - Figure 6.5'!$A$7:$A$137</c15:sqref>
                  </c15:fullRef>
                </c:ext>
              </c:extLst>
              <c:f>'Slika 6.5. - Figure 6.5'!$A$19:$A$137</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extLst>
                <c:ext xmlns:c15="http://schemas.microsoft.com/office/drawing/2012/chart" uri="{02D57815-91ED-43cb-92C2-25804820EDAC}">
                  <c15:fullRef>
                    <c15:sqref>'Slika 6.5. - Figure 6.5'!$E$7:$E$137</c15:sqref>
                  </c15:fullRef>
                </c:ext>
              </c:extLst>
              <c:f>'Slika 6.5. - Figure 6.5'!$E$19:$E$137</c:f>
              <c:numCache>
                <c:formatCode>#,##0.00</c:formatCode>
                <c:ptCount val="119"/>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754453844199041</c:v>
                </c:pt>
                <c:pt idx="85">
                  <c:v>4.7272509425198992</c:v>
                </c:pt>
                <c:pt idx="86">
                  <c:v>4.7822006790414084</c:v>
                </c:pt>
                <c:pt idx="87">
                  <c:v>4.7702608288100876</c:v>
                </c:pt>
                <c:pt idx="88">
                  <c:v>4.8278999999999996</c:v>
                </c:pt>
                <c:pt idx="89">
                  <c:v>5.6373218033785557</c:v>
                </c:pt>
                <c:pt idx="90">
                  <c:v>5.880817923236191</c:v>
                </c:pt>
                <c:pt idx="91">
                  <c:v>5.8228449471746089</c:v>
                </c:pt>
                <c:pt idx="92">
                  <c:v>5.8455217294442239</c:v>
                </c:pt>
                <c:pt idx="93">
                  <c:v>5.7330018853117419</c:v>
                </c:pt>
                <c:pt idx="94">
                  <c:v>6.0280322390716741</c:v>
                </c:pt>
                <c:pt idx="95">
                  <c:v>6.3771025594173549</c:v>
                </c:pt>
                <c:pt idx="96">
                  <c:v>6.5145357317180856</c:v>
                </c:pt>
                <c:pt idx="97">
                  <c:v>6.3768561964520449</c:v>
                </c:pt>
                <c:pt idx="98">
                  <c:v>5.8299395484007404</c:v>
                </c:pt>
                <c:pt idx="99">
                  <c:v>5.7661746296369936</c:v>
                </c:pt>
                <c:pt idx="100">
                  <c:v>5.9606607604443607</c:v>
                </c:pt>
                <c:pt idx="101">
                  <c:v>6.052357075276114</c:v>
                </c:pt>
                <c:pt idx="102">
                  <c:v>6.0717306235933401</c:v>
                </c:pt>
                <c:pt idx="103">
                  <c:v>5.9896794584170454</c:v>
                </c:pt>
                <c:pt idx="104">
                  <c:v>5.86369886906781</c:v>
                </c:pt>
                <c:pt idx="105">
                  <c:v>5.8189689156559377</c:v>
                </c:pt>
                <c:pt idx="106">
                  <c:v>5.56523071698936</c:v>
                </c:pt>
                <c:pt idx="107">
                  <c:v>5.2731351390571124</c:v>
                </c:pt>
                <c:pt idx="108">
                  <c:v>5.2719024082015347</c:v>
                </c:pt>
                <c:pt idx="109">
                  <c:v>5.1953443759566404</c:v>
                </c:pt>
                <c:pt idx="110">
                  <c:v>5.1173407029080895</c:v>
                </c:pt>
                <c:pt idx="111">
                  <c:v>4.9875836654988444</c:v>
                </c:pt>
                <c:pt idx="112">
                  <c:v>4.8521042170666862</c:v>
                </c:pt>
                <c:pt idx="113">
                  <c:v>4.7403253628883686</c:v>
                </c:pt>
                <c:pt idx="114">
                  <c:v>4.5432497278152866</c:v>
                </c:pt>
                <c:pt idx="115">
                  <c:v>4.4095498633237655</c:v>
                </c:pt>
              </c:numCache>
            </c:numRef>
          </c:val>
          <c:smooth val="0"/>
          <c:extLst>
            <c:ext xmlns:c16="http://schemas.microsoft.com/office/drawing/2014/chart" uri="{C3380CC4-5D6E-409C-BE32-E72D297353CC}">
              <c16:uniqueId val="{00000000-A8D3-48CA-BC56-03AF362470C7}"/>
            </c:ext>
          </c:extLst>
        </c:ser>
        <c:ser>
          <c:idx val="1"/>
          <c:order val="1"/>
          <c:tx>
            <c:strRef>
              <c:f>'Slika 6.5. - Figure 6.5'!$F$3</c:f>
              <c:strCache>
                <c:ptCount val="1"/>
                <c:pt idx="0">
                  <c:v>Small</c:v>
                </c:pt>
              </c:strCache>
            </c:strRef>
          </c:tx>
          <c:spPr>
            <a:ln w="28575" cap="rnd">
              <a:solidFill>
                <a:schemeClr val="accent6"/>
              </a:solidFill>
              <a:round/>
            </a:ln>
            <a:effectLst/>
          </c:spPr>
          <c:marker>
            <c:symbol val="none"/>
          </c:marker>
          <c:cat>
            <c:numRef>
              <c:extLst>
                <c:ext xmlns:c15="http://schemas.microsoft.com/office/drawing/2012/chart" uri="{02D57815-91ED-43cb-92C2-25804820EDAC}">
                  <c15:fullRef>
                    <c15:sqref>'Slika 6.5. - Figure 6.5'!$A$7:$A$137</c15:sqref>
                  </c15:fullRef>
                </c:ext>
              </c:extLst>
              <c:f>'Slika 6.5. - Figure 6.5'!$A$19:$A$137</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extLst>
                <c:ext xmlns:c15="http://schemas.microsoft.com/office/drawing/2012/chart" uri="{02D57815-91ED-43cb-92C2-25804820EDAC}">
                  <c15:fullRef>
                    <c15:sqref>'Slika 6.5. - Figure 6.5'!$F$7:$F$137</c15:sqref>
                  </c15:fullRef>
                </c:ext>
              </c:extLst>
              <c:f>'Slika 6.5. - Figure 6.5'!$F$19:$F$137</c:f>
              <c:numCache>
                <c:formatCode>#,##0.00</c:formatCode>
                <c:ptCount val="119"/>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2742797615042392</c:v>
                </c:pt>
                <c:pt idx="85">
                  <c:v>3.5871528337694394</c:v>
                </c:pt>
                <c:pt idx="86">
                  <c:v>3.8190192509718544</c:v>
                </c:pt>
                <c:pt idx="87">
                  <c:v>4.0939212088304631</c:v>
                </c:pt>
                <c:pt idx="88">
                  <c:v>4.1212</c:v>
                </c:pt>
                <c:pt idx="89">
                  <c:v>4.7936593859547765</c:v>
                </c:pt>
                <c:pt idx="90">
                  <c:v>4.9364969795021238</c:v>
                </c:pt>
                <c:pt idx="91">
                  <c:v>5.0664937109889179</c:v>
                </c:pt>
                <c:pt idx="92">
                  <c:v>5.2339966657422003</c:v>
                </c:pt>
                <c:pt idx="93">
                  <c:v>5.3944497871262387</c:v>
                </c:pt>
                <c:pt idx="94">
                  <c:v>5.6283374306432838</c:v>
                </c:pt>
                <c:pt idx="95">
                  <c:v>5.6113504225353825</c:v>
                </c:pt>
                <c:pt idx="96">
                  <c:v>5.6061332566010709</c:v>
                </c:pt>
                <c:pt idx="97">
                  <c:v>5.431440922783314</c:v>
                </c:pt>
                <c:pt idx="98">
                  <c:v>5.4715916997076057</c:v>
                </c:pt>
                <c:pt idx="99">
                  <c:v>5.4816540065542725</c:v>
                </c:pt>
                <c:pt idx="100">
                  <c:v>5.4812886055631767</c:v>
                </c:pt>
                <c:pt idx="101">
                  <c:v>5.4550238502695292</c:v>
                </c:pt>
                <c:pt idx="102">
                  <c:v>5.4075845780410408</c:v>
                </c:pt>
                <c:pt idx="103">
                  <c:v>5.3909114163299927</c:v>
                </c:pt>
                <c:pt idx="104">
                  <c:v>5.3728756003774469</c:v>
                </c:pt>
                <c:pt idx="105">
                  <c:v>5.1860662285890369</c:v>
                </c:pt>
                <c:pt idx="106">
                  <c:v>5.0472599923630899</c:v>
                </c:pt>
                <c:pt idx="107">
                  <c:v>4.8264019420523843</c:v>
                </c:pt>
                <c:pt idx="108">
                  <c:v>4.8589640682386328</c:v>
                </c:pt>
                <c:pt idx="109">
                  <c:v>4.7112131786128</c:v>
                </c:pt>
                <c:pt idx="110">
                  <c:v>4.633832977200707</c:v>
                </c:pt>
                <c:pt idx="111">
                  <c:v>4.4404095208185845</c:v>
                </c:pt>
                <c:pt idx="112">
                  <c:v>4.3031190604755283</c:v>
                </c:pt>
                <c:pt idx="113">
                  <c:v>4.2159941224052675</c:v>
                </c:pt>
                <c:pt idx="114">
                  <c:v>4.1227641286489041</c:v>
                </c:pt>
                <c:pt idx="115">
                  <c:v>4.0891543042123333</c:v>
                </c:pt>
              </c:numCache>
            </c:numRef>
          </c:val>
          <c:smooth val="0"/>
          <c:extLst>
            <c:ext xmlns:c16="http://schemas.microsoft.com/office/drawing/2014/chart" uri="{C3380CC4-5D6E-409C-BE32-E72D297353CC}">
              <c16:uniqueId val="{00000001-A8D3-48CA-BC56-03AF362470C7}"/>
            </c:ext>
          </c:extLst>
        </c:ser>
        <c:ser>
          <c:idx val="2"/>
          <c:order val="2"/>
          <c:tx>
            <c:strRef>
              <c:f>'Slika 6.5. - Figure 6.5'!$G$3</c:f>
              <c:strCache>
                <c:ptCount val="1"/>
                <c:pt idx="0">
                  <c:v>Medium-sized</c:v>
                </c:pt>
              </c:strCache>
            </c:strRef>
          </c:tx>
          <c:spPr>
            <a:ln w="28575" cap="rnd">
              <a:solidFill>
                <a:srgbClr val="0000FF"/>
              </a:solidFill>
              <a:round/>
            </a:ln>
            <a:effectLst/>
          </c:spPr>
          <c:marker>
            <c:symbol val="none"/>
          </c:marker>
          <c:cat>
            <c:numRef>
              <c:extLst>
                <c:ext xmlns:c15="http://schemas.microsoft.com/office/drawing/2012/chart" uri="{02D57815-91ED-43cb-92C2-25804820EDAC}">
                  <c15:fullRef>
                    <c15:sqref>'Slika 6.5. - Figure 6.5'!$A$7:$A$137</c15:sqref>
                  </c15:fullRef>
                </c:ext>
              </c:extLst>
              <c:f>'Slika 6.5. - Figure 6.5'!$A$19:$A$137</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extLst>
                <c:ext xmlns:c15="http://schemas.microsoft.com/office/drawing/2012/chart" uri="{02D57815-91ED-43cb-92C2-25804820EDAC}">
                  <c15:fullRef>
                    <c15:sqref>'Slika 6.5. - Figure 6.5'!$G$7:$G$137</c15:sqref>
                  </c15:fullRef>
                </c:ext>
              </c:extLst>
              <c:f>'Slika 6.5. - Figure 6.5'!$G$19:$G$137</c:f>
              <c:numCache>
                <c:formatCode>#,##0.00</c:formatCode>
                <c:ptCount val="119"/>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178168824783968</c:v>
                </c:pt>
                <c:pt idx="85">
                  <c:v>3.2901180421104552</c:v>
                </c:pt>
                <c:pt idx="86">
                  <c:v>3.4663976630050013</c:v>
                </c:pt>
                <c:pt idx="87">
                  <c:v>3.7474907002139517</c:v>
                </c:pt>
                <c:pt idx="88">
                  <c:v>3.7118000000000002</c:v>
                </c:pt>
                <c:pt idx="89">
                  <c:v>4.2338181273158755</c:v>
                </c:pt>
                <c:pt idx="90">
                  <c:v>4.4808293018882068</c:v>
                </c:pt>
                <c:pt idx="91">
                  <c:v>4.6103336231020773</c:v>
                </c:pt>
                <c:pt idx="92">
                  <c:v>4.7688510894375167</c:v>
                </c:pt>
                <c:pt idx="93">
                  <c:v>4.9848653342792479</c:v>
                </c:pt>
                <c:pt idx="94">
                  <c:v>4.9892280702971403</c:v>
                </c:pt>
                <c:pt idx="95">
                  <c:v>5.179050702184516</c:v>
                </c:pt>
                <c:pt idx="96">
                  <c:v>5.0085433959284726</c:v>
                </c:pt>
                <c:pt idx="97">
                  <c:v>5.0922498479214351</c:v>
                </c:pt>
                <c:pt idx="98">
                  <c:v>4.9969561513376126</c:v>
                </c:pt>
                <c:pt idx="99">
                  <c:v>4.9883027557754769</c:v>
                </c:pt>
                <c:pt idx="100">
                  <c:v>4.9337109301151179</c:v>
                </c:pt>
                <c:pt idx="101">
                  <c:v>5.0280793018993064</c:v>
                </c:pt>
                <c:pt idx="102">
                  <c:v>4.9963325836589476</c:v>
                </c:pt>
                <c:pt idx="103">
                  <c:v>5.0140105801053405</c:v>
                </c:pt>
                <c:pt idx="104">
                  <c:v>5.070285022110542</c:v>
                </c:pt>
                <c:pt idx="105">
                  <c:v>5.0551318433014414</c:v>
                </c:pt>
                <c:pt idx="106">
                  <c:v>4.8162822634419653</c:v>
                </c:pt>
                <c:pt idx="107">
                  <c:v>4.4928829329538829</c:v>
                </c:pt>
                <c:pt idx="108">
                  <c:v>4.3785812373763262</c:v>
                </c:pt>
                <c:pt idx="109">
                  <c:v>4.2617333597392095</c:v>
                </c:pt>
                <c:pt idx="110">
                  <c:v>3.9753539717135666</c:v>
                </c:pt>
                <c:pt idx="111">
                  <c:v>3.8434128997144135</c:v>
                </c:pt>
                <c:pt idx="112">
                  <c:v>3.7386134186958926</c:v>
                </c:pt>
                <c:pt idx="113">
                  <c:v>3.6914549989511385</c:v>
                </c:pt>
                <c:pt idx="114">
                  <c:v>3.5196605868574569</c:v>
                </c:pt>
                <c:pt idx="115">
                  <c:v>3.5754797508439822</c:v>
                </c:pt>
              </c:numCache>
            </c:numRef>
          </c:val>
          <c:smooth val="0"/>
          <c:extLst>
            <c:ext xmlns:c16="http://schemas.microsoft.com/office/drawing/2014/chart" uri="{C3380CC4-5D6E-409C-BE32-E72D297353CC}">
              <c16:uniqueId val="{00000002-A8D3-48CA-BC56-03AF362470C7}"/>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3</c:f>
              <c:strCache>
                <c:ptCount val="1"/>
                <c:pt idx="0">
                  <c:v>Large</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lika 6.5. - Figure 6.5'!$A$7:$A$137</c15:sqref>
                  </c15:fullRef>
                </c:ext>
              </c:extLst>
              <c:f>'Slika 6.5. - Figure 6.5'!$A$19:$A$137</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extLst>
                <c:ext xmlns:c15="http://schemas.microsoft.com/office/drawing/2012/chart" uri="{02D57815-91ED-43cb-92C2-25804820EDAC}">
                  <c15:fullRef>
                    <c15:sqref>'Slika 6.5. - Figure 6.5'!$H$7:$H$137</c15:sqref>
                  </c15:fullRef>
                </c:ext>
              </c:extLst>
              <c:f>'Slika 6.5. - Figure 6.5'!$H$19:$H$137</c:f>
              <c:numCache>
                <c:formatCode>#,##0.00</c:formatCode>
                <c:ptCount val="119"/>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181173142230613</c:v>
                </c:pt>
                <c:pt idx="85">
                  <c:v>2.6730158376743729</c:v>
                </c:pt>
                <c:pt idx="86">
                  <c:v>2.9655363137287947</c:v>
                </c:pt>
                <c:pt idx="87">
                  <c:v>3.0178116989291799</c:v>
                </c:pt>
                <c:pt idx="88">
                  <c:v>2.9668000000000001</c:v>
                </c:pt>
                <c:pt idx="89">
                  <c:v>4.6260639935584882</c:v>
                </c:pt>
                <c:pt idx="90">
                  <c:v>4.5658482639365685</c:v>
                </c:pt>
                <c:pt idx="91">
                  <c:v>4.8249420118645201</c:v>
                </c:pt>
                <c:pt idx="92">
                  <c:v>4.7436519368282912</c:v>
                </c:pt>
                <c:pt idx="93">
                  <c:v>4.9527807592339412</c:v>
                </c:pt>
                <c:pt idx="94">
                  <c:v>4.6865532975219901</c:v>
                </c:pt>
                <c:pt idx="95">
                  <c:v>4.7586327366824506</c:v>
                </c:pt>
                <c:pt idx="96">
                  <c:v>4.7013429974603573</c:v>
                </c:pt>
                <c:pt idx="97">
                  <c:v>4.9867106913927284</c:v>
                </c:pt>
                <c:pt idx="98">
                  <c:v>4.9987198633845731</c:v>
                </c:pt>
                <c:pt idx="99">
                  <c:v>4.9640103872431522</c:v>
                </c:pt>
                <c:pt idx="100">
                  <c:v>4.9445984311845823</c:v>
                </c:pt>
                <c:pt idx="101">
                  <c:v>4.8683995919281102</c:v>
                </c:pt>
                <c:pt idx="102">
                  <c:v>4.7184460069470644</c:v>
                </c:pt>
                <c:pt idx="103">
                  <c:v>4.6196009234827784</c:v>
                </c:pt>
                <c:pt idx="104">
                  <c:v>4.407188826140553</c:v>
                </c:pt>
                <c:pt idx="105">
                  <c:v>4.2449241131116509</c:v>
                </c:pt>
                <c:pt idx="106">
                  <c:v>4.0750822522931083</c:v>
                </c:pt>
                <c:pt idx="107">
                  <c:v>3.78178081289265</c:v>
                </c:pt>
                <c:pt idx="108">
                  <c:v>3.6068168194410974</c:v>
                </c:pt>
                <c:pt idx="109">
                  <c:v>3.5197931525469763</c:v>
                </c:pt>
                <c:pt idx="110">
                  <c:v>3.3539683190656544</c:v>
                </c:pt>
                <c:pt idx="111">
                  <c:v>3.2574863206864517</c:v>
                </c:pt>
                <c:pt idx="112">
                  <c:v>3.1788662605474682</c:v>
                </c:pt>
                <c:pt idx="113">
                  <c:v>3.3210142591313088</c:v>
                </c:pt>
                <c:pt idx="114">
                  <c:v>3.0882611780401286</c:v>
                </c:pt>
                <c:pt idx="115">
                  <c:v>3.1854755749232559</c:v>
                </c:pt>
              </c:numCache>
            </c:numRef>
          </c:val>
          <c:smooth val="0"/>
          <c:extLst>
            <c:ext xmlns:c16="http://schemas.microsoft.com/office/drawing/2014/chart" uri="{C3380CC4-5D6E-409C-BE32-E72D297353CC}">
              <c16:uniqueId val="{00000003-A8D3-48CA-BC56-03AF362470C7}"/>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5080854476523773"/>
        </c:manualLayout>
      </c:layout>
      <c:lineChart>
        <c:grouping val="standard"/>
        <c:varyColors val="0"/>
        <c:ser>
          <c:idx val="0"/>
          <c:order val="0"/>
          <c:tx>
            <c:strRef>
              <c:f>'Slika 6.5. - Figure 6.5'!$E$2</c:f>
              <c:strCache>
                <c:ptCount val="1"/>
                <c:pt idx="0">
                  <c:v>Mikro</c:v>
                </c:pt>
              </c:strCache>
            </c:strRef>
          </c:tx>
          <c:spPr>
            <a:ln w="28575" cap="rnd">
              <a:solidFill>
                <a:schemeClr val="tx2">
                  <a:lumMod val="60000"/>
                  <a:lumOff val="40000"/>
                </a:schemeClr>
              </a:solidFill>
              <a:round/>
            </a:ln>
            <a:effectLst/>
          </c:spPr>
          <c:marker>
            <c:symbol val="none"/>
          </c:marker>
          <c:cat>
            <c:strRef>
              <c:extLst>
                <c:ext xmlns:c15="http://schemas.microsoft.com/office/drawing/2012/chart" uri="{02D57815-91ED-43cb-92C2-25804820EDAC}">
                  <c15:fullRef>
                    <c15:sqref>'Slika 6.5. - Figure 6.5'!$B$7:$B$137</c15:sqref>
                  </c15:fullRef>
                </c:ext>
              </c:extLst>
              <c:f>'Slika 6.5. - Figure 6.5'!$B$19:$B$137</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extLst>
                <c:ext xmlns:c15="http://schemas.microsoft.com/office/drawing/2012/chart" uri="{02D57815-91ED-43cb-92C2-25804820EDAC}">
                  <c15:fullRef>
                    <c15:sqref>'Slika 6.5. - Figure 6.5'!$E$7:$E$137</c15:sqref>
                  </c15:fullRef>
                </c:ext>
              </c:extLst>
              <c:f>'Slika 6.5. - Figure 6.5'!$E$19:$E$137</c:f>
              <c:numCache>
                <c:formatCode>#,##0.00</c:formatCode>
                <c:ptCount val="119"/>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754453844199041</c:v>
                </c:pt>
                <c:pt idx="85">
                  <c:v>4.7272509425198992</c:v>
                </c:pt>
                <c:pt idx="86">
                  <c:v>4.7822006790414084</c:v>
                </c:pt>
                <c:pt idx="87">
                  <c:v>4.7702608288100876</c:v>
                </c:pt>
                <c:pt idx="88">
                  <c:v>4.8278999999999996</c:v>
                </c:pt>
                <c:pt idx="89">
                  <c:v>5.6373218033785557</c:v>
                </c:pt>
                <c:pt idx="90">
                  <c:v>5.880817923236191</c:v>
                </c:pt>
                <c:pt idx="91">
                  <c:v>5.8228449471746089</c:v>
                </c:pt>
                <c:pt idx="92">
                  <c:v>5.8455217294442239</c:v>
                </c:pt>
                <c:pt idx="93">
                  <c:v>5.7330018853117419</c:v>
                </c:pt>
                <c:pt idx="94">
                  <c:v>6.0280322390716741</c:v>
                </c:pt>
                <c:pt idx="95">
                  <c:v>6.3771025594173549</c:v>
                </c:pt>
                <c:pt idx="96">
                  <c:v>6.5145357317180856</c:v>
                </c:pt>
                <c:pt idx="97">
                  <c:v>6.3768561964520449</c:v>
                </c:pt>
                <c:pt idx="98">
                  <c:v>5.8299395484007404</c:v>
                </c:pt>
                <c:pt idx="99">
                  <c:v>5.7661746296369936</c:v>
                </c:pt>
                <c:pt idx="100">
                  <c:v>5.9606607604443607</c:v>
                </c:pt>
                <c:pt idx="101">
                  <c:v>6.052357075276114</c:v>
                </c:pt>
                <c:pt idx="102">
                  <c:v>6.0717306235933401</c:v>
                </c:pt>
                <c:pt idx="103">
                  <c:v>5.9896794584170454</c:v>
                </c:pt>
                <c:pt idx="104">
                  <c:v>5.86369886906781</c:v>
                </c:pt>
                <c:pt idx="105">
                  <c:v>5.8189689156559377</c:v>
                </c:pt>
                <c:pt idx="106">
                  <c:v>5.56523071698936</c:v>
                </c:pt>
                <c:pt idx="107">
                  <c:v>5.2731351390571124</c:v>
                </c:pt>
                <c:pt idx="108">
                  <c:v>5.2719024082015347</c:v>
                </c:pt>
                <c:pt idx="109">
                  <c:v>5.1953443759566404</c:v>
                </c:pt>
                <c:pt idx="110">
                  <c:v>5.1173407029080895</c:v>
                </c:pt>
                <c:pt idx="111">
                  <c:v>4.9875836654988444</c:v>
                </c:pt>
                <c:pt idx="112">
                  <c:v>4.8521042170666862</c:v>
                </c:pt>
                <c:pt idx="113">
                  <c:v>4.7403253628883686</c:v>
                </c:pt>
                <c:pt idx="114">
                  <c:v>4.5432497278152866</c:v>
                </c:pt>
                <c:pt idx="115">
                  <c:v>4.4095498633237655</c:v>
                </c:pt>
              </c:numCache>
            </c:numRef>
          </c:val>
          <c:smooth val="0"/>
          <c:extLst>
            <c:ext xmlns:c16="http://schemas.microsoft.com/office/drawing/2014/chart" uri="{C3380CC4-5D6E-409C-BE32-E72D297353CC}">
              <c16:uniqueId val="{00000000-798C-4183-98A9-E5B54FF2B2F3}"/>
            </c:ext>
          </c:extLst>
        </c:ser>
        <c:ser>
          <c:idx val="1"/>
          <c:order val="1"/>
          <c:tx>
            <c:strRef>
              <c:f>'Slika 6.5. - Figure 6.5'!$F$2</c:f>
              <c:strCache>
                <c:ptCount val="1"/>
                <c:pt idx="0">
                  <c:v>Malo</c:v>
                </c:pt>
              </c:strCache>
            </c:strRef>
          </c:tx>
          <c:spPr>
            <a:ln w="28575" cap="rnd">
              <a:solidFill>
                <a:schemeClr val="accent6"/>
              </a:solidFill>
              <a:round/>
            </a:ln>
            <a:effectLst/>
          </c:spPr>
          <c:marker>
            <c:symbol val="none"/>
          </c:marker>
          <c:cat>
            <c:strRef>
              <c:extLst>
                <c:ext xmlns:c15="http://schemas.microsoft.com/office/drawing/2012/chart" uri="{02D57815-91ED-43cb-92C2-25804820EDAC}">
                  <c15:fullRef>
                    <c15:sqref>'Slika 6.5. - Figure 6.5'!$B$7:$B$137</c15:sqref>
                  </c15:fullRef>
                </c:ext>
              </c:extLst>
              <c:f>'Slika 6.5. - Figure 6.5'!$B$19:$B$137</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extLst>
                <c:ext xmlns:c15="http://schemas.microsoft.com/office/drawing/2012/chart" uri="{02D57815-91ED-43cb-92C2-25804820EDAC}">
                  <c15:fullRef>
                    <c15:sqref>'Slika 6.5. - Figure 6.5'!$F$7:$F$137</c15:sqref>
                  </c15:fullRef>
                </c:ext>
              </c:extLst>
              <c:f>'Slika 6.5. - Figure 6.5'!$F$19:$F$137</c:f>
              <c:numCache>
                <c:formatCode>#,##0.00</c:formatCode>
                <c:ptCount val="119"/>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2742797615042392</c:v>
                </c:pt>
                <c:pt idx="85">
                  <c:v>3.5871528337694394</c:v>
                </c:pt>
                <c:pt idx="86">
                  <c:v>3.8190192509718544</c:v>
                </c:pt>
                <c:pt idx="87">
                  <c:v>4.0939212088304631</c:v>
                </c:pt>
                <c:pt idx="88">
                  <c:v>4.1212</c:v>
                </c:pt>
                <c:pt idx="89">
                  <c:v>4.7936593859547765</c:v>
                </c:pt>
                <c:pt idx="90">
                  <c:v>4.9364969795021238</c:v>
                </c:pt>
                <c:pt idx="91">
                  <c:v>5.0664937109889179</c:v>
                </c:pt>
                <c:pt idx="92">
                  <c:v>5.2339966657422003</c:v>
                </c:pt>
                <c:pt idx="93">
                  <c:v>5.3944497871262387</c:v>
                </c:pt>
                <c:pt idx="94">
                  <c:v>5.6283374306432838</c:v>
                </c:pt>
                <c:pt idx="95">
                  <c:v>5.6113504225353825</c:v>
                </c:pt>
                <c:pt idx="96">
                  <c:v>5.6061332566010709</c:v>
                </c:pt>
                <c:pt idx="97">
                  <c:v>5.431440922783314</c:v>
                </c:pt>
                <c:pt idx="98">
                  <c:v>5.4715916997076057</c:v>
                </c:pt>
                <c:pt idx="99">
                  <c:v>5.4816540065542725</c:v>
                </c:pt>
                <c:pt idx="100">
                  <c:v>5.4812886055631767</c:v>
                </c:pt>
                <c:pt idx="101">
                  <c:v>5.4550238502695292</c:v>
                </c:pt>
                <c:pt idx="102">
                  <c:v>5.4075845780410408</c:v>
                </c:pt>
                <c:pt idx="103">
                  <c:v>5.3909114163299927</c:v>
                </c:pt>
                <c:pt idx="104">
                  <c:v>5.3728756003774469</c:v>
                </c:pt>
                <c:pt idx="105">
                  <c:v>5.1860662285890369</c:v>
                </c:pt>
                <c:pt idx="106">
                  <c:v>5.0472599923630899</c:v>
                </c:pt>
                <c:pt idx="107">
                  <c:v>4.8264019420523843</c:v>
                </c:pt>
                <c:pt idx="108">
                  <c:v>4.8589640682386328</c:v>
                </c:pt>
                <c:pt idx="109">
                  <c:v>4.7112131786128</c:v>
                </c:pt>
                <c:pt idx="110">
                  <c:v>4.633832977200707</c:v>
                </c:pt>
                <c:pt idx="111">
                  <c:v>4.4404095208185845</c:v>
                </c:pt>
                <c:pt idx="112">
                  <c:v>4.3031190604755283</c:v>
                </c:pt>
                <c:pt idx="113">
                  <c:v>4.2159941224052675</c:v>
                </c:pt>
                <c:pt idx="114">
                  <c:v>4.1227641286489041</c:v>
                </c:pt>
                <c:pt idx="115">
                  <c:v>4.0891543042123333</c:v>
                </c:pt>
              </c:numCache>
            </c:numRef>
          </c:val>
          <c:smooth val="0"/>
          <c:extLst>
            <c:ext xmlns:c16="http://schemas.microsoft.com/office/drawing/2014/chart" uri="{C3380CC4-5D6E-409C-BE32-E72D297353CC}">
              <c16:uniqueId val="{00000001-798C-4183-98A9-E5B54FF2B2F3}"/>
            </c:ext>
          </c:extLst>
        </c:ser>
        <c:ser>
          <c:idx val="2"/>
          <c:order val="2"/>
          <c:tx>
            <c:strRef>
              <c:f>'Slika 6.5. - Figure 6.5'!$G$2</c:f>
              <c:strCache>
                <c:ptCount val="1"/>
                <c:pt idx="0">
                  <c:v>Srednje</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5. - Figure 6.5'!$B$7:$B$137</c15:sqref>
                  </c15:fullRef>
                </c:ext>
              </c:extLst>
              <c:f>'Slika 6.5. - Figure 6.5'!$B$19:$B$137</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extLst>
                <c:ext xmlns:c15="http://schemas.microsoft.com/office/drawing/2012/chart" uri="{02D57815-91ED-43cb-92C2-25804820EDAC}">
                  <c15:fullRef>
                    <c15:sqref>'Slika 6.5. - Figure 6.5'!$G$7:$G$137</c15:sqref>
                  </c15:fullRef>
                </c:ext>
              </c:extLst>
              <c:f>'Slika 6.5. - Figure 6.5'!$G$19:$G$137</c:f>
              <c:numCache>
                <c:formatCode>#,##0.00</c:formatCode>
                <c:ptCount val="119"/>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178168824783968</c:v>
                </c:pt>
                <c:pt idx="85">
                  <c:v>3.2901180421104552</c:v>
                </c:pt>
                <c:pt idx="86">
                  <c:v>3.4663976630050013</c:v>
                </c:pt>
                <c:pt idx="87">
                  <c:v>3.7474907002139517</c:v>
                </c:pt>
                <c:pt idx="88">
                  <c:v>3.7118000000000002</c:v>
                </c:pt>
                <c:pt idx="89">
                  <c:v>4.2338181273158755</c:v>
                </c:pt>
                <c:pt idx="90">
                  <c:v>4.4808293018882068</c:v>
                </c:pt>
                <c:pt idx="91">
                  <c:v>4.6103336231020773</c:v>
                </c:pt>
                <c:pt idx="92">
                  <c:v>4.7688510894375167</c:v>
                </c:pt>
                <c:pt idx="93">
                  <c:v>4.9848653342792479</c:v>
                </c:pt>
                <c:pt idx="94">
                  <c:v>4.9892280702971403</c:v>
                </c:pt>
                <c:pt idx="95">
                  <c:v>5.179050702184516</c:v>
                </c:pt>
                <c:pt idx="96">
                  <c:v>5.0085433959284726</c:v>
                </c:pt>
                <c:pt idx="97">
                  <c:v>5.0922498479214351</c:v>
                </c:pt>
                <c:pt idx="98">
                  <c:v>4.9969561513376126</c:v>
                </c:pt>
                <c:pt idx="99">
                  <c:v>4.9883027557754769</c:v>
                </c:pt>
                <c:pt idx="100">
                  <c:v>4.9337109301151179</c:v>
                </c:pt>
                <c:pt idx="101">
                  <c:v>5.0280793018993064</c:v>
                </c:pt>
                <c:pt idx="102">
                  <c:v>4.9963325836589476</c:v>
                </c:pt>
                <c:pt idx="103">
                  <c:v>5.0140105801053405</c:v>
                </c:pt>
                <c:pt idx="104">
                  <c:v>5.070285022110542</c:v>
                </c:pt>
                <c:pt idx="105">
                  <c:v>5.0551318433014414</c:v>
                </c:pt>
                <c:pt idx="106">
                  <c:v>4.8162822634419653</c:v>
                </c:pt>
                <c:pt idx="107">
                  <c:v>4.4928829329538829</c:v>
                </c:pt>
                <c:pt idx="108">
                  <c:v>4.3785812373763262</c:v>
                </c:pt>
                <c:pt idx="109">
                  <c:v>4.2617333597392095</c:v>
                </c:pt>
                <c:pt idx="110">
                  <c:v>3.9753539717135666</c:v>
                </c:pt>
                <c:pt idx="111">
                  <c:v>3.8434128997144135</c:v>
                </c:pt>
                <c:pt idx="112">
                  <c:v>3.7386134186958926</c:v>
                </c:pt>
                <c:pt idx="113">
                  <c:v>3.6914549989511385</c:v>
                </c:pt>
                <c:pt idx="114">
                  <c:v>3.5196605868574569</c:v>
                </c:pt>
                <c:pt idx="115">
                  <c:v>3.5754797508439822</c:v>
                </c:pt>
              </c:numCache>
            </c:numRef>
          </c:val>
          <c:smooth val="0"/>
          <c:extLst>
            <c:ext xmlns:c16="http://schemas.microsoft.com/office/drawing/2014/chart" uri="{C3380CC4-5D6E-409C-BE32-E72D297353CC}">
              <c16:uniqueId val="{00000002-798C-4183-98A9-E5B54FF2B2F3}"/>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2</c:f>
              <c:strCache>
                <c:ptCount val="1"/>
                <c:pt idx="0">
                  <c:v>Veliko</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5. - Figure 6.5'!$B$7:$B$137</c15:sqref>
                  </c15:fullRef>
                </c:ext>
              </c:extLst>
              <c:f>'Slika 6.5. - Figure 6.5'!$B$19:$B$137</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extLst>
                <c:ext xmlns:c15="http://schemas.microsoft.com/office/drawing/2012/chart" uri="{02D57815-91ED-43cb-92C2-25804820EDAC}">
                  <c15:fullRef>
                    <c15:sqref>'Slika 6.5. - Figure 6.5'!$H$7:$H$137</c15:sqref>
                  </c15:fullRef>
                </c:ext>
              </c:extLst>
              <c:f>'Slika 6.5. - Figure 6.5'!$H$19:$H$137</c:f>
              <c:numCache>
                <c:formatCode>#,##0.00</c:formatCode>
                <c:ptCount val="119"/>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181173142230613</c:v>
                </c:pt>
                <c:pt idx="85">
                  <c:v>2.6730158376743729</c:v>
                </c:pt>
                <c:pt idx="86">
                  <c:v>2.9655363137287947</c:v>
                </c:pt>
                <c:pt idx="87">
                  <c:v>3.0178116989291799</c:v>
                </c:pt>
                <c:pt idx="88">
                  <c:v>2.9668000000000001</c:v>
                </c:pt>
                <c:pt idx="89">
                  <c:v>4.6260639935584882</c:v>
                </c:pt>
                <c:pt idx="90">
                  <c:v>4.5658482639365685</c:v>
                </c:pt>
                <c:pt idx="91">
                  <c:v>4.8249420118645201</c:v>
                </c:pt>
                <c:pt idx="92">
                  <c:v>4.7436519368282912</c:v>
                </c:pt>
                <c:pt idx="93">
                  <c:v>4.9527807592339412</c:v>
                </c:pt>
                <c:pt idx="94">
                  <c:v>4.6865532975219901</c:v>
                </c:pt>
                <c:pt idx="95">
                  <c:v>4.7586327366824506</c:v>
                </c:pt>
                <c:pt idx="96">
                  <c:v>4.7013429974603573</c:v>
                </c:pt>
                <c:pt idx="97">
                  <c:v>4.9867106913927284</c:v>
                </c:pt>
                <c:pt idx="98">
                  <c:v>4.9987198633845731</c:v>
                </c:pt>
                <c:pt idx="99">
                  <c:v>4.9640103872431522</c:v>
                </c:pt>
                <c:pt idx="100">
                  <c:v>4.9445984311845823</c:v>
                </c:pt>
                <c:pt idx="101">
                  <c:v>4.8683995919281102</c:v>
                </c:pt>
                <c:pt idx="102">
                  <c:v>4.7184460069470644</c:v>
                </c:pt>
                <c:pt idx="103">
                  <c:v>4.6196009234827784</c:v>
                </c:pt>
                <c:pt idx="104">
                  <c:v>4.407188826140553</c:v>
                </c:pt>
                <c:pt idx="105">
                  <c:v>4.2449241131116509</c:v>
                </c:pt>
                <c:pt idx="106">
                  <c:v>4.0750822522931083</c:v>
                </c:pt>
                <c:pt idx="107">
                  <c:v>3.78178081289265</c:v>
                </c:pt>
                <c:pt idx="108">
                  <c:v>3.6068168194410974</c:v>
                </c:pt>
                <c:pt idx="109">
                  <c:v>3.5197931525469763</c:v>
                </c:pt>
                <c:pt idx="110">
                  <c:v>3.3539683190656544</c:v>
                </c:pt>
                <c:pt idx="111">
                  <c:v>3.2574863206864517</c:v>
                </c:pt>
                <c:pt idx="112">
                  <c:v>3.1788662605474682</c:v>
                </c:pt>
                <c:pt idx="113">
                  <c:v>3.3210142591313088</c:v>
                </c:pt>
                <c:pt idx="114">
                  <c:v>3.0882611780401286</c:v>
                </c:pt>
                <c:pt idx="115">
                  <c:v>3.1854755749232559</c:v>
                </c:pt>
              </c:numCache>
            </c:numRef>
          </c:val>
          <c:smooth val="0"/>
          <c:extLst>
            <c:ext xmlns:c16="http://schemas.microsoft.com/office/drawing/2014/chart" uri="{C3380CC4-5D6E-409C-BE32-E72D297353CC}">
              <c16:uniqueId val="{00000003-798C-4183-98A9-E5B54FF2B2F3}"/>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2479658792650927"/>
        </c:manualLayout>
      </c:layout>
      <c:barChart>
        <c:barDir val="col"/>
        <c:grouping val="stacked"/>
        <c:varyColors val="0"/>
        <c:ser>
          <c:idx val="0"/>
          <c:order val="0"/>
          <c:tx>
            <c:strRef>
              <c:f>'Slika 6.6. - Figure 6.6'!$E$3</c:f>
              <c:strCache>
                <c:ptCount val="1"/>
                <c:pt idx="0">
                  <c:v>Contribution of interest rate on housing loans</c:v>
                </c:pt>
              </c:strCache>
            </c:strRef>
          </c:tx>
          <c:spPr>
            <a:solidFill>
              <a:srgbClr val="0000FF"/>
            </a:solidFill>
            <a:ln>
              <a:noFill/>
            </a:ln>
            <a:effectLst/>
          </c:spPr>
          <c:invertIfNegative val="0"/>
          <c:cat>
            <c:numRef>
              <c:f>'Slika 6.6. - Figure 6.6'!$A$7:$A$12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6. - Figure 6.6'!$E$7:$E$125</c:f>
              <c:numCache>
                <c:formatCode>#,##0</c:formatCode>
                <c:ptCount val="119"/>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numCache>
            </c:numRef>
          </c:val>
          <c:extLst>
            <c:ext xmlns:c16="http://schemas.microsoft.com/office/drawing/2014/chart" uri="{C3380CC4-5D6E-409C-BE32-E72D297353CC}">
              <c16:uniqueId val="{00000000-1813-4905-AC36-600B7404C293}"/>
            </c:ext>
          </c:extLst>
        </c:ser>
        <c:ser>
          <c:idx val="1"/>
          <c:order val="1"/>
          <c:tx>
            <c:strRef>
              <c:f>'Slika 6.6. - Figure 6.6'!$F$3</c:f>
              <c:strCache>
                <c:ptCount val="1"/>
                <c:pt idx="0">
                  <c:v>Contribution of interest rate on general-purpose cash loans</c:v>
                </c:pt>
              </c:strCache>
            </c:strRef>
          </c:tx>
          <c:spPr>
            <a:solidFill>
              <a:srgbClr val="FF9900"/>
            </a:solidFill>
            <a:ln>
              <a:noFill/>
            </a:ln>
            <a:effectLst/>
          </c:spPr>
          <c:invertIfNegative val="0"/>
          <c:cat>
            <c:numRef>
              <c:f>'Slika 6.6. - Figure 6.6'!$A$7:$A$12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6. - Figure 6.6'!$F$7:$F$125</c:f>
              <c:numCache>
                <c:formatCode>#,##0</c:formatCode>
                <c:ptCount val="119"/>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numCache>
            </c:numRef>
          </c:val>
          <c:extLst>
            <c:ext xmlns:c16="http://schemas.microsoft.com/office/drawing/2014/chart" uri="{C3380CC4-5D6E-409C-BE32-E72D297353CC}">
              <c16:uniqueId val="{00000001-1813-4905-AC36-600B7404C293}"/>
            </c:ext>
          </c:extLst>
        </c:ser>
        <c:ser>
          <c:idx val="2"/>
          <c:order val="2"/>
          <c:tx>
            <c:strRef>
              <c:f>'Slika 6.6. - Figure 6.6'!$G$3</c:f>
              <c:strCache>
                <c:ptCount val="1"/>
                <c:pt idx="0">
                  <c:v>Contribution of interest rate on other financing</c:v>
                </c:pt>
              </c:strCache>
            </c:strRef>
          </c:tx>
          <c:spPr>
            <a:solidFill>
              <a:srgbClr val="99CCFF"/>
            </a:solidFill>
            <a:ln>
              <a:noFill/>
            </a:ln>
            <a:effectLst/>
          </c:spPr>
          <c:invertIfNegative val="0"/>
          <c:cat>
            <c:numRef>
              <c:f>'Slika 6.6. - Figure 6.6'!$A$7:$A$12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6. - Figure 6.6'!$G$7:$G$125</c:f>
              <c:numCache>
                <c:formatCode>#,##0</c:formatCode>
                <c:ptCount val="119"/>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numCache>
            </c:numRef>
          </c:val>
          <c:extLst>
            <c:ext xmlns:c16="http://schemas.microsoft.com/office/drawing/2014/chart" uri="{C3380CC4-5D6E-409C-BE32-E72D297353CC}">
              <c16:uniqueId val="{00000002-1813-4905-AC36-600B7404C293}"/>
            </c:ext>
          </c:extLst>
        </c:ser>
        <c:ser>
          <c:idx val="3"/>
          <c:order val="3"/>
          <c:tx>
            <c:strRef>
              <c:f>'Slika 6.6. - Figure 6.6'!$H$3</c:f>
              <c:strCache>
                <c:ptCount val="1"/>
                <c:pt idx="0">
                  <c:v>Total weight contribution</c:v>
                </c:pt>
              </c:strCache>
            </c:strRef>
          </c:tx>
          <c:spPr>
            <a:solidFill>
              <a:schemeClr val="bg1">
                <a:lumMod val="50000"/>
              </a:schemeClr>
            </a:solidFill>
            <a:ln>
              <a:noFill/>
            </a:ln>
            <a:effectLst/>
          </c:spPr>
          <c:invertIfNegative val="0"/>
          <c:cat>
            <c:numRef>
              <c:f>'Slika 6.6. - Figure 6.6'!$A$7:$A$12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6. - Figure 6.6'!$H$7:$H$125</c:f>
              <c:numCache>
                <c:formatCode>#,##0</c:formatCode>
                <c:ptCount val="119"/>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numCache>
            </c:numRef>
          </c:val>
          <c:extLst>
            <c:ext xmlns:c16="http://schemas.microsoft.com/office/drawing/2014/chart" uri="{C3380CC4-5D6E-409C-BE32-E72D297353CC}">
              <c16:uniqueId val="{00000003-1813-4905-AC36-600B7404C293}"/>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3</c:f>
              <c:strCache>
                <c:ptCount val="1"/>
                <c:pt idx="0">
                  <c:v>Change in interest rate on pure new loans to households</c:v>
                </c:pt>
              </c:strCache>
            </c:strRef>
          </c:tx>
          <c:spPr>
            <a:ln w="19050">
              <a:solidFill>
                <a:srgbClr val="C00000"/>
              </a:solidFill>
            </a:ln>
          </c:spPr>
          <c:marker>
            <c:symbol val="none"/>
          </c:marker>
          <c:cat>
            <c:numRef>
              <c:f>'Slika 6.6. - Figure 6.6'!$A$7:$A$125</c:f>
              <c:numCache>
                <c:formatCode>General</c:formatCode>
                <c:ptCount val="119"/>
                <c:pt idx="5">
                  <c:v>2016</c:v>
                </c:pt>
                <c:pt idx="17">
                  <c:v>2017</c:v>
                </c:pt>
                <c:pt idx="29">
                  <c:v>2018</c:v>
                </c:pt>
                <c:pt idx="41">
                  <c:v>2019</c:v>
                </c:pt>
                <c:pt idx="53">
                  <c:v>2020</c:v>
                </c:pt>
                <c:pt idx="65">
                  <c:v>2021</c:v>
                </c:pt>
                <c:pt idx="77">
                  <c:v>2022</c:v>
                </c:pt>
                <c:pt idx="89">
                  <c:v>2023</c:v>
                </c:pt>
                <c:pt idx="102">
                  <c:v>2024</c:v>
                </c:pt>
                <c:pt idx="114">
                  <c:v>2025</c:v>
                </c:pt>
              </c:numCache>
            </c:numRef>
          </c:cat>
          <c:val>
            <c:numRef>
              <c:f>'Slika 6.6. - Figure 6.6'!$I$7:$I$125</c:f>
              <c:numCache>
                <c:formatCode>#,##0</c:formatCode>
                <c:ptCount val="119"/>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numCache>
            </c:numRef>
          </c:val>
          <c:smooth val="0"/>
          <c:extLst>
            <c:ext xmlns:c16="http://schemas.microsoft.com/office/drawing/2014/chart" uri="{C3380CC4-5D6E-409C-BE32-E72D297353CC}">
              <c16:uniqueId val="{00000004-1813-4905-AC36-600B7404C293}"/>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1553732866724997"/>
        </c:manualLayout>
      </c:layout>
      <c:barChart>
        <c:barDir val="col"/>
        <c:grouping val="stacked"/>
        <c:varyColors val="0"/>
        <c:ser>
          <c:idx val="0"/>
          <c:order val="0"/>
          <c:tx>
            <c:strRef>
              <c:f>'Slika 6.6. - Figure 6.6'!$E$2</c:f>
              <c:strCache>
                <c:ptCount val="1"/>
                <c:pt idx="0">
                  <c:v>Doprinos kamatne stope na stambene kredite</c:v>
                </c:pt>
              </c:strCache>
            </c:strRef>
          </c:tx>
          <c:spPr>
            <a:solidFill>
              <a:srgbClr val="0000FF"/>
            </a:solidFill>
            <a:ln>
              <a:noFill/>
            </a:ln>
            <a:effectLst/>
          </c:spPr>
          <c:invertIfNegative val="0"/>
          <c:cat>
            <c:strRef>
              <c:f>'Slika 6.6. - Figure 6.6'!$B$7:$B$12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6. - Figure 6.6'!$E$7:$E$125</c:f>
              <c:numCache>
                <c:formatCode>#,##0</c:formatCode>
                <c:ptCount val="119"/>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numCache>
            </c:numRef>
          </c:val>
          <c:extLst>
            <c:ext xmlns:c16="http://schemas.microsoft.com/office/drawing/2014/chart" uri="{C3380CC4-5D6E-409C-BE32-E72D297353CC}">
              <c16:uniqueId val="{00000000-47A8-4B9C-9EA4-5938EFB39EB0}"/>
            </c:ext>
          </c:extLst>
        </c:ser>
        <c:ser>
          <c:idx val="1"/>
          <c:order val="1"/>
          <c:tx>
            <c:strRef>
              <c:f>'Slika 6.6. - Figure 6.6'!$F$2</c:f>
              <c:strCache>
                <c:ptCount val="1"/>
                <c:pt idx="0">
                  <c:v>Doprinos kamatne stope na gotovinske nenamjenske kredite</c:v>
                </c:pt>
              </c:strCache>
            </c:strRef>
          </c:tx>
          <c:spPr>
            <a:solidFill>
              <a:srgbClr val="FF9900"/>
            </a:solidFill>
            <a:ln>
              <a:noFill/>
            </a:ln>
            <a:effectLst/>
          </c:spPr>
          <c:invertIfNegative val="0"/>
          <c:cat>
            <c:strRef>
              <c:f>'Slika 6.6. - Figure 6.6'!$B$7:$B$12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6. - Figure 6.6'!$F$7:$F$125</c:f>
              <c:numCache>
                <c:formatCode>#,##0</c:formatCode>
                <c:ptCount val="119"/>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numCache>
            </c:numRef>
          </c:val>
          <c:extLst>
            <c:ext xmlns:c16="http://schemas.microsoft.com/office/drawing/2014/chart" uri="{C3380CC4-5D6E-409C-BE32-E72D297353CC}">
              <c16:uniqueId val="{00000001-47A8-4B9C-9EA4-5938EFB39EB0}"/>
            </c:ext>
          </c:extLst>
        </c:ser>
        <c:ser>
          <c:idx val="2"/>
          <c:order val="2"/>
          <c:tx>
            <c:strRef>
              <c:f>'Slika 6.6. - Figure 6.6'!$G$2</c:f>
              <c:strCache>
                <c:ptCount val="1"/>
                <c:pt idx="0">
                  <c:v>Doprinos kamatne stope na ostalo financiranje</c:v>
                </c:pt>
              </c:strCache>
            </c:strRef>
          </c:tx>
          <c:spPr>
            <a:solidFill>
              <a:srgbClr val="99CCFF"/>
            </a:solidFill>
            <a:ln>
              <a:noFill/>
            </a:ln>
            <a:effectLst/>
          </c:spPr>
          <c:invertIfNegative val="0"/>
          <c:cat>
            <c:strRef>
              <c:f>'Slika 6.6. - Figure 6.6'!$B$7:$B$12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6. - Figure 6.6'!$G$7:$G$125</c:f>
              <c:numCache>
                <c:formatCode>#,##0</c:formatCode>
                <c:ptCount val="119"/>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numCache>
            </c:numRef>
          </c:val>
          <c:extLst>
            <c:ext xmlns:c16="http://schemas.microsoft.com/office/drawing/2014/chart" uri="{C3380CC4-5D6E-409C-BE32-E72D297353CC}">
              <c16:uniqueId val="{00000002-47A8-4B9C-9EA4-5938EFB39EB0}"/>
            </c:ext>
          </c:extLst>
        </c:ser>
        <c:ser>
          <c:idx val="3"/>
          <c:order val="3"/>
          <c:tx>
            <c:strRef>
              <c:f>'Slika 6.6. - Figure 6.6'!$H$2</c:f>
              <c:strCache>
                <c:ptCount val="1"/>
                <c:pt idx="0">
                  <c:v>Ukupni doprinos pondera</c:v>
                </c:pt>
              </c:strCache>
            </c:strRef>
          </c:tx>
          <c:spPr>
            <a:solidFill>
              <a:schemeClr val="bg1">
                <a:lumMod val="50000"/>
              </a:schemeClr>
            </a:solidFill>
            <a:ln>
              <a:noFill/>
            </a:ln>
            <a:effectLst/>
          </c:spPr>
          <c:invertIfNegative val="0"/>
          <c:cat>
            <c:strRef>
              <c:f>'Slika 6.6. - Figure 6.6'!$B$7:$B$12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6. - Figure 6.6'!$H$7:$H$125</c:f>
              <c:numCache>
                <c:formatCode>#,##0</c:formatCode>
                <c:ptCount val="119"/>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numCache>
            </c:numRef>
          </c:val>
          <c:extLst>
            <c:ext xmlns:c16="http://schemas.microsoft.com/office/drawing/2014/chart" uri="{C3380CC4-5D6E-409C-BE32-E72D297353CC}">
              <c16:uniqueId val="{00000003-47A8-4B9C-9EA4-5938EFB39EB0}"/>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2</c:f>
              <c:strCache>
                <c:ptCount val="1"/>
                <c:pt idx="0">
                  <c:v>Promjena kamatne stope na prvi put ugovorene kredite stanovništvu</c:v>
                </c:pt>
              </c:strCache>
            </c:strRef>
          </c:tx>
          <c:spPr>
            <a:ln w="19050">
              <a:solidFill>
                <a:srgbClr val="C00000"/>
              </a:solidFill>
            </a:ln>
          </c:spPr>
          <c:marker>
            <c:symbol val="none"/>
          </c:marker>
          <c:cat>
            <c:strRef>
              <c:f>'Slika 6.6. - Figure 6.6'!$B$7:$B$12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6. - Figure 6.6'!$I$7:$I$125</c:f>
              <c:numCache>
                <c:formatCode>#,##0</c:formatCode>
                <c:ptCount val="119"/>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numCache>
            </c:numRef>
          </c:val>
          <c:smooth val="0"/>
          <c:extLst>
            <c:ext xmlns:c16="http://schemas.microsoft.com/office/drawing/2014/chart" uri="{C3380CC4-5D6E-409C-BE32-E72D297353CC}">
              <c16:uniqueId val="{00000004-47A8-4B9C-9EA4-5938EFB39EB0}"/>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i</a:t>
                </a:r>
                <a:r>
                  <a:rPr lang="hr-HR" baseline="0"/>
                  <a:t> bodovi</a:t>
                </a:r>
                <a:endParaRPr lang="hr-H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3.7713188753219211E-2"/>
          <c:w val="0.82006862350591858"/>
          <c:h val="0.75891003088089415"/>
        </c:manualLayout>
      </c:layout>
      <c:lineChart>
        <c:grouping val="standard"/>
        <c:varyColors val="0"/>
        <c:ser>
          <c:idx val="1"/>
          <c:order val="1"/>
          <c:tx>
            <c:strRef>
              <c:f>'Slika 6.7. - Figure 6.7'!$F$3</c:f>
              <c:strCache>
                <c:ptCount val="1"/>
                <c:pt idx="0">
                  <c:v>General-purpose cash loans</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lika 6.7. - Figure 6.7'!$A$7:$A$137</c15:sqref>
                  </c15:fullRef>
                </c:ext>
              </c:extLst>
              <c:f>'Slika 6.7. - Figure 6.7'!$A$19:$A$137</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6.7. - Figure 6.7'!$F$7:$F$137</c15:sqref>
                  </c15:fullRef>
                </c:ext>
              </c:extLst>
              <c:f>'Slika 6.7. - Figure 6.7'!$F$19:$F$137</c:f>
              <c:numCache>
                <c:formatCode>#,##0.00</c:formatCode>
                <c:ptCount val="119"/>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numCache>
            </c:numRef>
          </c:val>
          <c:smooth val="0"/>
          <c:extLst>
            <c:ext xmlns:c16="http://schemas.microsoft.com/office/drawing/2014/chart" uri="{C3380CC4-5D6E-409C-BE32-E72D297353CC}">
              <c16:uniqueId val="{00000000-E756-4425-A4A2-006F97BCBBFF}"/>
            </c:ext>
          </c:extLst>
        </c:ser>
        <c:ser>
          <c:idx val="2"/>
          <c:order val="2"/>
          <c:tx>
            <c:strRef>
              <c:f>'Slika 6.7. - Figure 6.7'!$G$3</c:f>
              <c:strCache>
                <c:ptCount val="1"/>
                <c:pt idx="0">
                  <c:v>Other financing</c:v>
                </c:pt>
              </c:strCache>
            </c:strRef>
          </c:tx>
          <c:spPr>
            <a:ln w="28575" cap="rnd">
              <a:solidFill>
                <a:srgbClr val="33CC33"/>
              </a:solidFill>
              <a:round/>
            </a:ln>
            <a:effectLst/>
          </c:spPr>
          <c:marker>
            <c:symbol val="none"/>
          </c:marker>
          <c:cat>
            <c:numRef>
              <c:extLst>
                <c:ext xmlns:c15="http://schemas.microsoft.com/office/drawing/2012/chart" uri="{02D57815-91ED-43cb-92C2-25804820EDAC}">
                  <c15:fullRef>
                    <c15:sqref>'Slika 6.7. - Figure 6.7'!$A$7:$A$137</c15:sqref>
                  </c15:fullRef>
                </c:ext>
              </c:extLst>
              <c:f>'Slika 6.7. - Figure 6.7'!$A$19:$A$137</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6.7. - Figure 6.7'!$G$7:$G$137</c15:sqref>
                  </c15:fullRef>
                </c:ext>
              </c:extLst>
              <c:f>'Slika 6.7. - Figure 6.7'!$G$19:$G$137</c:f>
              <c:numCache>
                <c:formatCode>#,##0.00</c:formatCode>
                <c:ptCount val="119"/>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numCache>
            </c:numRef>
          </c:val>
          <c:smooth val="0"/>
          <c:extLst>
            <c:ext xmlns:c16="http://schemas.microsoft.com/office/drawing/2014/chart" uri="{C3380CC4-5D6E-409C-BE32-E72D297353CC}">
              <c16:uniqueId val="{00000001-E756-4425-A4A2-006F97BCBBFF}"/>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3</c:f>
              <c:strCache>
                <c:ptCount val="1"/>
                <c:pt idx="0">
                  <c:v>Housing loans</c:v>
                </c:pt>
              </c:strCache>
            </c:strRef>
          </c:tx>
          <c:spPr>
            <a:ln w="28575" cap="rnd">
              <a:solidFill>
                <a:srgbClr val="0000FF"/>
              </a:solidFill>
              <a:round/>
            </a:ln>
            <a:effectLst/>
          </c:spPr>
          <c:marker>
            <c:symbol val="none"/>
          </c:marker>
          <c:cat>
            <c:numRef>
              <c:extLst>
                <c:ext xmlns:c15="http://schemas.microsoft.com/office/drawing/2012/chart" uri="{02D57815-91ED-43cb-92C2-25804820EDAC}">
                  <c15:fullRef>
                    <c15:sqref>'Slika 6.7. - Figure 6.7'!$A$7:$A$137</c15:sqref>
                  </c15:fullRef>
                </c:ext>
              </c:extLst>
              <c:f>'Slika 6.7. - Figure 6.7'!$A$19:$A$137</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6.7. - Figure 6.7'!$E$7:$E$137</c15:sqref>
                  </c15:fullRef>
                </c:ext>
              </c:extLst>
              <c:f>'Slika 6.7. - Figure 6.7'!$E$19:$E$137</c:f>
              <c:numCache>
                <c:formatCode>#,##0.00</c:formatCode>
                <c:ptCount val="119"/>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numCache>
            </c:numRef>
          </c:val>
          <c:smooth val="0"/>
          <c:extLst>
            <c:ext xmlns:c16="http://schemas.microsoft.com/office/drawing/2014/chart" uri="{C3380CC4-5D6E-409C-BE32-E72D297353CC}">
              <c16:uniqueId val="{00000002-E756-4425-A4A2-006F97BCBBFF}"/>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5783454505168818E-3"/>
          <c:y val="0.87986329833770782"/>
          <c:w val="0.99542165454948317"/>
          <c:h val="0.1201367016622922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4.7295676780143486E-2"/>
          <c:w val="0.82006862350591858"/>
          <c:h val="0.74932737155556384"/>
        </c:manualLayout>
      </c:layout>
      <c:lineChart>
        <c:grouping val="standard"/>
        <c:varyColors val="0"/>
        <c:ser>
          <c:idx val="1"/>
          <c:order val="1"/>
          <c:tx>
            <c:strRef>
              <c:f>'Slika 6.7. - Figure 6.7'!$F$2</c:f>
              <c:strCache>
                <c:ptCount val="1"/>
                <c:pt idx="0">
                  <c:v>Gotovinski nenamjenski krediti</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7. - Figure 6.7'!$B$7:$B$137</c15:sqref>
                  </c15:fullRef>
                </c:ext>
              </c:extLst>
              <c:f>'Slika 6.7. - Figure 6.7'!$B$19:$B$137</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7. - Figure 6.7'!$F$7:$F$137</c15:sqref>
                  </c15:fullRef>
                </c:ext>
              </c:extLst>
              <c:f>'Slika 6.7. - Figure 6.7'!$F$19:$F$137</c:f>
              <c:numCache>
                <c:formatCode>#,##0.00</c:formatCode>
                <c:ptCount val="119"/>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numCache>
            </c:numRef>
          </c:val>
          <c:smooth val="0"/>
          <c:extLst>
            <c:ext xmlns:c16="http://schemas.microsoft.com/office/drawing/2014/chart" uri="{C3380CC4-5D6E-409C-BE32-E72D297353CC}">
              <c16:uniqueId val="{00000000-A8D4-4871-B74F-4503FB354F44}"/>
            </c:ext>
          </c:extLst>
        </c:ser>
        <c:ser>
          <c:idx val="2"/>
          <c:order val="2"/>
          <c:tx>
            <c:strRef>
              <c:f>'Slika 6.7. - Figure 6.7'!$G$2</c:f>
              <c:strCache>
                <c:ptCount val="1"/>
                <c:pt idx="0">
                  <c:v>Ostalo financiranje</c:v>
                </c:pt>
              </c:strCache>
            </c:strRef>
          </c:tx>
          <c:spPr>
            <a:ln w="28575" cap="rnd">
              <a:solidFill>
                <a:srgbClr val="33CC33"/>
              </a:solidFill>
              <a:round/>
            </a:ln>
            <a:effectLst/>
          </c:spPr>
          <c:marker>
            <c:symbol val="none"/>
          </c:marker>
          <c:cat>
            <c:strRef>
              <c:extLst>
                <c:ext xmlns:c15="http://schemas.microsoft.com/office/drawing/2012/chart" uri="{02D57815-91ED-43cb-92C2-25804820EDAC}">
                  <c15:fullRef>
                    <c15:sqref>'Slika 6.7. - Figure 6.7'!$B$7:$B$137</c15:sqref>
                  </c15:fullRef>
                </c:ext>
              </c:extLst>
              <c:f>'Slika 6.7. - Figure 6.7'!$B$19:$B$137</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7. - Figure 6.7'!$G$7:$G$137</c15:sqref>
                  </c15:fullRef>
                </c:ext>
              </c:extLst>
              <c:f>'Slika 6.7. - Figure 6.7'!$G$19:$G$137</c:f>
              <c:numCache>
                <c:formatCode>#,##0.00</c:formatCode>
                <c:ptCount val="119"/>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numCache>
            </c:numRef>
          </c:val>
          <c:smooth val="0"/>
          <c:extLst>
            <c:ext xmlns:c16="http://schemas.microsoft.com/office/drawing/2014/chart" uri="{C3380CC4-5D6E-409C-BE32-E72D297353CC}">
              <c16:uniqueId val="{00000001-A8D4-4871-B74F-4503FB354F44}"/>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2</c:f>
              <c:strCache>
                <c:ptCount val="1"/>
                <c:pt idx="0">
                  <c:v>Stambeni krediti</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7. - Figure 6.7'!$B$7:$B$137</c15:sqref>
                  </c15:fullRef>
                </c:ext>
              </c:extLst>
              <c:f>'Slika 6.7. - Figure 6.7'!$B$19:$B$137</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7. - Figure 6.7'!$E$7:$E$137</c15:sqref>
                  </c15:fullRef>
                </c:ext>
              </c:extLst>
              <c:f>'Slika 6.7. - Figure 6.7'!$E$19:$E$137</c:f>
              <c:numCache>
                <c:formatCode>#,##0.00</c:formatCode>
                <c:ptCount val="119"/>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numCache>
            </c:numRef>
          </c:val>
          <c:smooth val="0"/>
          <c:extLst>
            <c:ext xmlns:c16="http://schemas.microsoft.com/office/drawing/2014/chart" uri="{C3380CC4-5D6E-409C-BE32-E72D297353CC}">
              <c16:uniqueId val="{00000002-A8D4-4871-B74F-4503FB354F44}"/>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7.476891475522082E-3"/>
          <c:y val="0.92607223718963294"/>
          <c:w val="0.9869565217391304"/>
          <c:h val="6.2363329347536661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4.0815127577651829E-2"/>
          <c:w val="0.83970282319615075"/>
          <c:h val="0.68716869328532004"/>
        </c:manualLayout>
      </c:layout>
      <c:lineChart>
        <c:grouping val="standard"/>
        <c:varyColors val="0"/>
        <c:ser>
          <c:idx val="1"/>
          <c:order val="0"/>
          <c:tx>
            <c:strRef>
              <c:f>'Sl. 6.8. i 6.9 - Fig. 6.8 &amp; 6.9'!$E$3</c:f>
              <c:strCache>
                <c:ptCount val="1"/>
                <c:pt idx="0">
                  <c:v>Short-term household time deposits</c:v>
                </c:pt>
              </c:strCache>
            </c:strRef>
          </c:tx>
          <c:spPr>
            <a:ln w="28575" cap="rnd">
              <a:solidFill>
                <a:srgbClr val="FF0000"/>
              </a:solidFill>
              <a:round/>
            </a:ln>
            <a:effectLst/>
          </c:spPr>
          <c:marker>
            <c:symbol val="none"/>
          </c:marker>
          <c:cat>
            <c:numRef>
              <c:f>'Sl. 6.8. i 6.9 - Fig. 6.8 &amp; 6.9'!$A$65:$A$183</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E$65:$E$183</c:f>
              <c:numCache>
                <c:formatCode>0.00</c:formatCode>
                <c:ptCount val="119"/>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numCache>
            </c:numRef>
          </c:val>
          <c:smooth val="0"/>
          <c:extLst>
            <c:ext xmlns:c16="http://schemas.microsoft.com/office/drawing/2014/chart" uri="{C3380CC4-5D6E-409C-BE32-E72D297353CC}">
              <c16:uniqueId val="{00000000-FEA2-4441-B6C9-B9AF86828906}"/>
            </c:ext>
          </c:extLst>
        </c:ser>
        <c:ser>
          <c:idx val="3"/>
          <c:order val="1"/>
          <c:tx>
            <c:strRef>
              <c:f>'Sl. 6.8. i 6.9 - Fig. 6.8 &amp; 6.9'!$F$3</c:f>
              <c:strCache>
                <c:ptCount val="1"/>
                <c:pt idx="0">
                  <c:v>Long-term household time deposits</c:v>
                </c:pt>
              </c:strCache>
            </c:strRef>
          </c:tx>
          <c:spPr>
            <a:ln w="28575" cap="rnd">
              <a:solidFill>
                <a:srgbClr val="0000FF"/>
              </a:solidFill>
              <a:round/>
            </a:ln>
            <a:effectLst/>
          </c:spPr>
          <c:marker>
            <c:symbol val="none"/>
          </c:marker>
          <c:cat>
            <c:numRef>
              <c:f>'Sl. 6.8. i 6.9 - Fig. 6.8 &amp; 6.9'!$A$65:$A$183</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F$65:$F$183</c:f>
              <c:numCache>
                <c:formatCode>0.00</c:formatCode>
                <c:ptCount val="119"/>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numCache>
            </c:numRef>
          </c:val>
          <c:smooth val="0"/>
          <c:extLst>
            <c:ext xmlns:c16="http://schemas.microsoft.com/office/drawing/2014/chart" uri="{C3380CC4-5D6E-409C-BE32-E72D297353CC}">
              <c16:uniqueId val="{00000001-FEA2-4441-B6C9-B9AF86828906}"/>
            </c:ext>
          </c:extLst>
        </c:ser>
        <c:ser>
          <c:idx val="4"/>
          <c:order val="2"/>
          <c:tx>
            <c:strRef>
              <c:f>'Sl. 6.8. i 6.9 - Fig. 6.8 &amp; 6.9'!$G$3</c:f>
              <c:strCache>
                <c:ptCount val="1"/>
                <c:pt idx="0">
                  <c:v>Total household time deposits</c:v>
                </c:pt>
              </c:strCache>
            </c:strRef>
          </c:tx>
          <c:spPr>
            <a:ln w="28575" cap="rnd">
              <a:solidFill>
                <a:schemeClr val="tx1"/>
              </a:solidFill>
              <a:prstDash val="sysDot"/>
              <a:round/>
            </a:ln>
            <a:effectLst/>
          </c:spPr>
          <c:marker>
            <c:symbol val="none"/>
          </c:marker>
          <c:cat>
            <c:numRef>
              <c:f>'Sl. 6.8. i 6.9 - Fig. 6.8 &amp; 6.9'!$A$65:$A$183</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G$65:$G$183</c:f>
              <c:numCache>
                <c:formatCode>0.00</c:formatCode>
                <c:ptCount val="119"/>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numCache>
            </c:numRef>
          </c:val>
          <c:smooth val="0"/>
          <c:extLst>
            <c:ext xmlns:c16="http://schemas.microsoft.com/office/drawing/2014/chart" uri="{C3380CC4-5D6E-409C-BE32-E72D297353CC}">
              <c16:uniqueId val="{00000002-FEA2-4441-B6C9-B9AF86828906}"/>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2264064817984706"/>
          <c:w val="1"/>
          <c:h val="0.1773593518201529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5.6918187158972275E-2"/>
          <c:w val="0.83970282319615075"/>
          <c:h val="0.67106563370399952"/>
        </c:manualLayout>
      </c:layout>
      <c:lineChart>
        <c:grouping val="standard"/>
        <c:varyColors val="0"/>
        <c:ser>
          <c:idx val="1"/>
          <c:order val="0"/>
          <c:tx>
            <c:strRef>
              <c:f>'Sl. 6.8. i 6.9 - Fig. 6.8 &amp; 6.9'!$E$2</c:f>
              <c:strCache>
                <c:ptCount val="1"/>
                <c:pt idx="0">
                  <c:v>Kratkoročni depoziti stanovništva</c:v>
                </c:pt>
              </c:strCache>
            </c:strRef>
          </c:tx>
          <c:spPr>
            <a:ln w="28575" cap="rnd">
              <a:solidFill>
                <a:srgbClr val="FF0000"/>
              </a:solidFill>
              <a:round/>
            </a:ln>
            <a:effectLst/>
          </c:spPr>
          <c:marker>
            <c:symbol val="none"/>
          </c:marker>
          <c:cat>
            <c:strRef>
              <c:f>'Sl. 6.8. i 6.9 - Fig. 6.8 &amp; 6.9'!$B$65:$B$18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E$65:$E$183</c:f>
              <c:numCache>
                <c:formatCode>0.00</c:formatCode>
                <c:ptCount val="119"/>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numCache>
            </c:numRef>
          </c:val>
          <c:smooth val="0"/>
          <c:extLst>
            <c:ext xmlns:c16="http://schemas.microsoft.com/office/drawing/2014/chart" uri="{C3380CC4-5D6E-409C-BE32-E72D297353CC}">
              <c16:uniqueId val="{00000000-7CDB-40A9-93A1-3DEF7DE3E930}"/>
            </c:ext>
          </c:extLst>
        </c:ser>
        <c:ser>
          <c:idx val="3"/>
          <c:order val="1"/>
          <c:tx>
            <c:strRef>
              <c:f>'Sl. 6.8. i 6.9 - Fig. 6.8 &amp; 6.9'!$F$2</c:f>
              <c:strCache>
                <c:ptCount val="1"/>
                <c:pt idx="0">
                  <c:v>Dugoročni depoziti stanovništva</c:v>
                </c:pt>
              </c:strCache>
            </c:strRef>
          </c:tx>
          <c:spPr>
            <a:ln w="28575" cap="rnd">
              <a:solidFill>
                <a:srgbClr val="0000FF"/>
              </a:solidFill>
              <a:round/>
            </a:ln>
            <a:effectLst/>
          </c:spPr>
          <c:marker>
            <c:symbol val="none"/>
          </c:marker>
          <c:cat>
            <c:strRef>
              <c:f>'Sl. 6.8. i 6.9 - Fig. 6.8 &amp; 6.9'!$B$65:$B$18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F$65:$F$183</c:f>
              <c:numCache>
                <c:formatCode>0.00</c:formatCode>
                <c:ptCount val="119"/>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numCache>
            </c:numRef>
          </c:val>
          <c:smooth val="0"/>
          <c:extLst>
            <c:ext xmlns:c16="http://schemas.microsoft.com/office/drawing/2014/chart" uri="{C3380CC4-5D6E-409C-BE32-E72D297353CC}">
              <c16:uniqueId val="{00000001-7CDB-40A9-93A1-3DEF7DE3E930}"/>
            </c:ext>
          </c:extLst>
        </c:ser>
        <c:ser>
          <c:idx val="4"/>
          <c:order val="2"/>
          <c:tx>
            <c:strRef>
              <c:f>'Sl. 6.8. i 6.9 - Fig. 6.8 &amp; 6.9'!$G$2</c:f>
              <c:strCache>
                <c:ptCount val="1"/>
                <c:pt idx="0">
                  <c:v>Ukupni oročeni depoziti stanovništva</c:v>
                </c:pt>
              </c:strCache>
            </c:strRef>
          </c:tx>
          <c:spPr>
            <a:ln w="28575" cap="rnd">
              <a:solidFill>
                <a:schemeClr val="tx1"/>
              </a:solidFill>
              <a:prstDash val="sysDot"/>
              <a:round/>
            </a:ln>
            <a:effectLst/>
          </c:spPr>
          <c:marker>
            <c:symbol val="none"/>
          </c:marker>
          <c:cat>
            <c:strRef>
              <c:f>'Sl. 6.8. i 6.9 - Fig. 6.8 &amp; 6.9'!$B$65:$B$18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G$65:$G$183</c:f>
              <c:numCache>
                <c:formatCode>0.00</c:formatCode>
                <c:ptCount val="119"/>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numCache>
            </c:numRef>
          </c:val>
          <c:smooth val="0"/>
          <c:extLst>
            <c:ext xmlns:c16="http://schemas.microsoft.com/office/drawing/2014/chart" uri="{C3380CC4-5D6E-409C-BE32-E72D297353CC}">
              <c16:uniqueId val="{00000002-7CDB-40A9-93A1-3DEF7DE3E930}"/>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2264064817984706"/>
          <c:w val="1"/>
          <c:h val="0.1773593518201529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78680555555556"/>
          <c:y val="5.2932984983454466E-2"/>
          <c:w val="0.7594081018518517"/>
          <c:h val="0.68540966003111226"/>
        </c:manualLayout>
      </c:layout>
      <c:barChart>
        <c:barDir val="col"/>
        <c:grouping val="clustered"/>
        <c:varyColors val="0"/>
        <c:ser>
          <c:idx val="2"/>
          <c:order val="0"/>
          <c:tx>
            <c:strRef>
              <c:f>'Slika 3.2. - Figure 3.2'!$I$3</c:f>
              <c:strCache>
                <c:ptCount val="1"/>
                <c:pt idx="0">
                  <c:v>Ukupan u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2. - Figure 3.2'!$B$6:$B$125</c15:sqref>
                  </c15:fullRef>
                </c:ext>
              </c:extLst>
              <c:f>'Slika 3.2. - Figure 3.2'!$B$30:$B$125</c:f>
              <c:strCache>
                <c:ptCount val="91"/>
                <c:pt idx="6">
                  <c:v>2016.</c:v>
                </c:pt>
                <c:pt idx="18">
                  <c:v>2017.</c:v>
                </c:pt>
                <c:pt idx="30">
                  <c:v>2018.</c:v>
                </c:pt>
                <c:pt idx="42">
                  <c:v>2019.</c:v>
                </c:pt>
                <c:pt idx="54">
                  <c:v>2020.</c:v>
                </c:pt>
                <c:pt idx="66">
                  <c:v>2021.</c:v>
                </c:pt>
                <c:pt idx="78">
                  <c:v>2022.</c:v>
                </c:pt>
                <c:pt idx="90">
                  <c:v>2023.</c:v>
                </c:pt>
              </c:strCache>
            </c:strRef>
          </c:cat>
          <c:val>
            <c:numRef>
              <c:extLst>
                <c:ext xmlns:c15="http://schemas.microsoft.com/office/drawing/2012/chart" uri="{02D57815-91ED-43cb-92C2-25804820EDAC}">
                  <c15:fullRef>
                    <c15:sqref>'Slika 3.2. - Figure 3.2'!$I$8:$I$143</c15:sqref>
                  </c15:fullRef>
                </c:ext>
              </c:extLst>
              <c:f>'Slika 3.2. - Figure 3.2'!$I$32:$I$143</c:f>
              <c:numCache>
                <c:formatCode>0.0</c:formatCode>
                <c:ptCount val="112"/>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3.5341696619154419</c:v>
                </c:pt>
                <c:pt idx="111">
                  <c:v>-4.6750241573500801</c:v>
                </c:pt>
              </c:numCache>
            </c:numRef>
          </c:val>
          <c:extLst>
            <c:ext xmlns:c16="http://schemas.microsoft.com/office/drawing/2014/chart" uri="{C3380CC4-5D6E-409C-BE32-E72D297353CC}">
              <c16:uniqueId val="{00000000-ACDA-4891-AC29-A25A9566DDD5}"/>
            </c:ext>
          </c:extLst>
        </c:ser>
        <c:ser>
          <c:idx val="0"/>
          <c:order val="1"/>
          <c:tx>
            <c:strRef>
              <c:f>'Slika 3.2. - Figure 3.2'!$J$3</c:f>
              <c:strCache>
                <c:ptCount val="1"/>
                <c:pt idx="0">
                  <c:v>U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2. - Figure 3.2'!$B$6:$B$125</c15:sqref>
                  </c15:fullRef>
                </c:ext>
              </c:extLst>
              <c:f>'Slika 3.2. - Figure 3.2'!$B$30:$B$125</c:f>
              <c:strCache>
                <c:ptCount val="91"/>
                <c:pt idx="6">
                  <c:v>2016.</c:v>
                </c:pt>
                <c:pt idx="18">
                  <c:v>2017.</c:v>
                </c:pt>
                <c:pt idx="30">
                  <c:v>2018.</c:v>
                </c:pt>
                <c:pt idx="42">
                  <c:v>2019.</c:v>
                </c:pt>
                <c:pt idx="54">
                  <c:v>2020.</c:v>
                </c:pt>
                <c:pt idx="66">
                  <c:v>2021.</c:v>
                </c:pt>
                <c:pt idx="78">
                  <c:v>2022.</c:v>
                </c:pt>
                <c:pt idx="90">
                  <c:v>2023.</c:v>
                </c:pt>
              </c:strCache>
            </c:strRef>
          </c:cat>
          <c:val>
            <c:numRef>
              <c:extLst>
                <c:ext xmlns:c15="http://schemas.microsoft.com/office/drawing/2012/chart" uri="{02D57815-91ED-43cb-92C2-25804820EDAC}">
                  <c15:fullRef>
                    <c15:sqref>'Slika 3.2. - Figure 3.2'!$J$7:$J$143</c15:sqref>
                  </c15:fullRef>
                </c:ext>
              </c:extLst>
              <c:f>'Slika 3.2. - Figure 3.2'!$J$31:$J$143</c:f>
              <c:numCache>
                <c:formatCode>0.0</c:formatCode>
                <c:ptCount val="113"/>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4.3285485709301668</c:v>
                </c:pt>
                <c:pt idx="109">
                  <c:v>2.1281784148472411</c:v>
                </c:pt>
                <c:pt idx="112">
                  <c:v>-2.2821611921702072</c:v>
                </c:pt>
              </c:numCache>
            </c:numRef>
          </c:val>
          <c:extLst>
            <c:ext xmlns:c16="http://schemas.microsoft.com/office/drawing/2014/chart" uri="{C3380CC4-5D6E-409C-BE32-E72D297353CC}">
              <c16:uniqueId val="{00000001-ACDA-4891-AC29-A25A9566DDD5}"/>
            </c:ext>
          </c:extLst>
        </c:ser>
        <c:dLbls>
          <c:showLegendKey val="0"/>
          <c:showVal val="0"/>
          <c:showCatName val="0"/>
          <c:showSerName val="0"/>
          <c:showPercent val="0"/>
          <c:showBubbleSize val="0"/>
        </c:dLbls>
        <c:gapWidth val="0"/>
        <c:overlap val="100"/>
        <c:axId val="799326832"/>
        <c:axId val="799341952"/>
      </c:barChart>
      <c:lineChart>
        <c:grouping val="standard"/>
        <c:varyColors val="0"/>
        <c:ser>
          <c:idx val="3"/>
          <c:order val="2"/>
          <c:tx>
            <c:strRef>
              <c:f>'Slika 3.2. - Figure 3.2'!$E$3</c:f>
              <c:strCache>
                <c:ptCount val="1"/>
                <c:pt idx="0">
                  <c:v>Ukupan uvoz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2. - Figure 3.2'!$B$6:$B$141</c15:sqref>
                  </c15:fullRef>
                </c:ext>
              </c:extLst>
              <c:f>'Slika 3.2. - Figure 3.2'!$B$30:$B$141</c:f>
              <c:strCache>
                <c:ptCount val="103"/>
                <c:pt idx="6">
                  <c:v>2016.</c:v>
                </c:pt>
                <c:pt idx="18">
                  <c:v>2017.</c:v>
                </c:pt>
                <c:pt idx="30">
                  <c:v>2018.</c:v>
                </c:pt>
                <c:pt idx="42">
                  <c:v>2019.</c:v>
                </c:pt>
                <c:pt idx="54">
                  <c:v>2020.</c:v>
                </c:pt>
                <c:pt idx="66">
                  <c:v>2021.</c:v>
                </c:pt>
                <c:pt idx="78">
                  <c:v>2022.</c:v>
                </c:pt>
                <c:pt idx="90">
                  <c:v>2023.</c:v>
                </c:pt>
                <c:pt idx="102">
                  <c:v>2024.</c:v>
                </c:pt>
              </c:strCache>
            </c:strRef>
          </c:cat>
          <c:val>
            <c:numRef>
              <c:extLst>
                <c:ext xmlns:c15="http://schemas.microsoft.com/office/drawing/2012/chart" uri="{02D57815-91ED-43cb-92C2-25804820EDAC}">
                  <c15:fullRef>
                    <c15:sqref>'Slika 3.2. - Figure 3.2'!$E$6:$E$143</c15:sqref>
                  </c15:fullRef>
                </c:ext>
              </c:extLst>
              <c:f>'Slika 3.2. - Figure 3.2'!$E$30:$E$143</c:f>
              <c:numCache>
                <c:formatCode>0.0</c:formatCode>
                <c:ptCount val="114"/>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pt idx="112">
                  <c:v>3.7215658623893124</c:v>
                </c:pt>
                <c:pt idx="113">
                  <c:v>3.7432767251622376</c:v>
                </c:pt>
              </c:numCache>
            </c:numRef>
          </c:val>
          <c:smooth val="0"/>
          <c:extLst>
            <c:ext xmlns:c16="http://schemas.microsoft.com/office/drawing/2014/chart" uri="{C3380CC4-5D6E-409C-BE32-E72D297353CC}">
              <c16:uniqueId val="{00000002-ACDA-4891-AC29-A25A9566DDD5}"/>
            </c:ext>
          </c:extLst>
        </c:ser>
        <c:ser>
          <c:idx val="1"/>
          <c:order val="3"/>
          <c:tx>
            <c:strRef>
              <c:f>'Slika 3.2. - Figure 3.2'!$F$3</c:f>
              <c:strCache>
                <c:ptCount val="1"/>
                <c:pt idx="0">
                  <c:v>Uvoz 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2. - Figure 3.2'!$B$6:$B$141</c15:sqref>
                  </c15:fullRef>
                </c:ext>
              </c:extLst>
              <c:f>'Slika 3.2. - Figure 3.2'!$B$30:$B$141</c:f>
              <c:strCache>
                <c:ptCount val="103"/>
                <c:pt idx="6">
                  <c:v>2016.</c:v>
                </c:pt>
                <c:pt idx="18">
                  <c:v>2017.</c:v>
                </c:pt>
                <c:pt idx="30">
                  <c:v>2018.</c:v>
                </c:pt>
                <c:pt idx="42">
                  <c:v>2019.</c:v>
                </c:pt>
                <c:pt idx="54">
                  <c:v>2020.</c:v>
                </c:pt>
                <c:pt idx="66">
                  <c:v>2021.</c:v>
                </c:pt>
                <c:pt idx="78">
                  <c:v>2022.</c:v>
                </c:pt>
                <c:pt idx="90">
                  <c:v>2023.</c:v>
                </c:pt>
                <c:pt idx="102">
                  <c:v>2024.</c:v>
                </c:pt>
              </c:strCache>
            </c:strRef>
          </c:cat>
          <c:val>
            <c:numRef>
              <c:extLst>
                <c:ext xmlns:c15="http://schemas.microsoft.com/office/drawing/2012/chart" uri="{02D57815-91ED-43cb-92C2-25804820EDAC}">
                  <c15:fullRef>
                    <c15:sqref>'Slika 3.2. - Figure 3.2'!$F$6:$F$143</c15:sqref>
                  </c15:fullRef>
                </c:ext>
              </c:extLst>
              <c:f>'Slika 3.2. - Figure 3.2'!$F$30:$F$143</c:f>
              <c:numCache>
                <c:formatCode>0.0</c:formatCode>
                <c:ptCount val="114"/>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pt idx="112">
                  <c:v>3.1007187912271257</c:v>
                </c:pt>
                <c:pt idx="113">
                  <c:v>3.1144482132860953</c:v>
                </c:pt>
              </c:numCache>
            </c:numRef>
          </c:val>
          <c:smooth val="0"/>
          <c:extLst>
            <c:ext xmlns:c16="http://schemas.microsoft.com/office/drawing/2014/chart" uri="{C3380CC4-5D6E-409C-BE32-E72D297353CC}">
              <c16:uniqueId val="{00000003-ACDA-4891-AC29-A25A9566DDD5}"/>
            </c:ext>
          </c:extLst>
        </c:ser>
        <c:dLbls>
          <c:showLegendKey val="0"/>
          <c:showVal val="0"/>
          <c:showCatName val="0"/>
          <c:showSerName val="0"/>
          <c:showPercent val="0"/>
          <c:showBubbleSize val="0"/>
        </c:dLbls>
        <c:marker val="1"/>
        <c:smooth val="0"/>
        <c:axId val="575216784"/>
        <c:axId val="799336912"/>
      </c:lineChart>
      <c:catAx>
        <c:axId val="57521678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799336912"/>
        <c:crossesAt val="60"/>
        <c:auto val="0"/>
        <c:lblAlgn val="ctr"/>
        <c:lblOffset val="100"/>
        <c:tickLblSkip val="6"/>
        <c:tickMarkSkip val="12"/>
        <c:noMultiLvlLbl val="0"/>
      </c:catAx>
      <c:valAx>
        <c:axId val="799336912"/>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9.9467592592592598E-4"/>
              <c:y val="0.38770729166666668"/>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575216784"/>
        <c:crosses val="autoZero"/>
        <c:crossBetween val="between"/>
      </c:valAx>
      <c:valAx>
        <c:axId val="799341952"/>
        <c:scaling>
          <c:orientation val="minMax"/>
          <c:max val="30"/>
          <c:min val="-30"/>
        </c:scaling>
        <c:delete val="0"/>
        <c:axPos val="r"/>
        <c:title>
          <c:tx>
            <c:rich>
              <a:bodyPr rot="-5400000" vert="horz"/>
              <a:lstStyle/>
              <a:p>
                <a:pPr>
                  <a:defRPr lang="hr-HR" sz="800"/>
                </a:pPr>
                <a:r>
                  <a:rPr lang="hr-HR" sz="800"/>
                  <a:t>%, sezonski prilagođeno</a:t>
                </a:r>
              </a:p>
            </c:rich>
          </c:tx>
          <c:overlay val="0"/>
        </c:title>
        <c:numFmt formatCode="0" sourceLinked="0"/>
        <c:majorTickMark val="out"/>
        <c:minorTickMark val="none"/>
        <c:tickLblPos val="nextTo"/>
        <c:spPr>
          <a:ln>
            <a:solidFill>
              <a:schemeClr val="tx1"/>
            </a:solidFill>
          </a:ln>
        </c:spPr>
        <c:txPr>
          <a:bodyPr/>
          <a:lstStyle/>
          <a:p>
            <a:pPr>
              <a:defRPr lang="hr-HR" sz="800" baseline="0"/>
            </a:pPr>
            <a:endParaRPr lang="sr-Latn-RS"/>
          </a:p>
        </c:txPr>
        <c:crossAx val="799326832"/>
        <c:crosses val="max"/>
        <c:crossBetween val="between"/>
        <c:majorUnit val="10"/>
        <c:minorUnit val="1"/>
      </c:valAx>
      <c:catAx>
        <c:axId val="799326832"/>
        <c:scaling>
          <c:orientation val="minMax"/>
        </c:scaling>
        <c:delete val="1"/>
        <c:axPos val="b"/>
        <c:numFmt formatCode="General" sourceLinked="1"/>
        <c:majorTickMark val="out"/>
        <c:minorTickMark val="none"/>
        <c:tickLblPos val="none"/>
        <c:crossAx val="799341952"/>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7.8038398692810457E-2"/>
          <c:y val="0.83482378353797182"/>
          <c:w val="0.87656118875189148"/>
          <c:h val="0.15076000886975074"/>
        </c:manualLayout>
      </c:layout>
      <c:overlay val="0"/>
      <c:spPr>
        <a:solidFill>
          <a:srgbClr val="FFFFFF"/>
        </a:solidFill>
        <a:ln w="25400">
          <a:noFill/>
        </a:ln>
      </c:spPr>
      <c:txPr>
        <a:bodyPr/>
        <a:lstStyle/>
        <a:p>
          <a:pPr>
            <a:defRPr lang="hr-HR" sz="7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919550934838988E-2"/>
          <c:y val="4.8850425228377979E-2"/>
          <c:w val="0.8528261475798693"/>
          <c:h val="0.65043232208586532"/>
        </c:manualLayout>
      </c:layout>
      <c:lineChart>
        <c:grouping val="standard"/>
        <c:varyColors val="0"/>
        <c:ser>
          <c:idx val="1"/>
          <c:order val="0"/>
          <c:tx>
            <c:strRef>
              <c:f>'Sl. 6.8. i 6.9 - Fig. 6.8 &amp; 6.9'!$H$3</c:f>
              <c:strCache>
                <c:ptCount val="1"/>
                <c:pt idx="0">
                  <c:v>Short-term corporate time deposits</c:v>
                </c:pt>
              </c:strCache>
            </c:strRef>
          </c:tx>
          <c:spPr>
            <a:ln w="28575" cap="rnd">
              <a:solidFill>
                <a:srgbClr val="FF0000"/>
              </a:solidFill>
              <a:round/>
            </a:ln>
            <a:effectLst/>
          </c:spPr>
          <c:marker>
            <c:symbol val="none"/>
          </c:marker>
          <c:cat>
            <c:numRef>
              <c:f>'Sl. 6.8. i 6.9 - Fig. 6.8 &amp; 6.9'!$A$65:$A$183</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H$65:$H$183</c:f>
              <c:numCache>
                <c:formatCode>0.00</c:formatCode>
                <c:ptCount val="119"/>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numCache>
            </c:numRef>
          </c:val>
          <c:smooth val="0"/>
          <c:extLst>
            <c:ext xmlns:c16="http://schemas.microsoft.com/office/drawing/2014/chart" uri="{C3380CC4-5D6E-409C-BE32-E72D297353CC}">
              <c16:uniqueId val="{00000000-6A94-4D56-AA2B-86CC3DB25CE9}"/>
            </c:ext>
          </c:extLst>
        </c:ser>
        <c:ser>
          <c:idx val="3"/>
          <c:order val="1"/>
          <c:tx>
            <c:strRef>
              <c:f>'Sl. 6.8. i 6.9 - Fig. 6.8 &amp; 6.9'!$I$3</c:f>
              <c:strCache>
                <c:ptCount val="1"/>
                <c:pt idx="0">
                  <c:v>Long-term corporate time deposits</c:v>
                </c:pt>
              </c:strCache>
            </c:strRef>
          </c:tx>
          <c:spPr>
            <a:ln w="28575" cap="rnd">
              <a:solidFill>
                <a:srgbClr val="0000FF"/>
              </a:solidFill>
              <a:round/>
            </a:ln>
            <a:effectLst/>
          </c:spPr>
          <c:marker>
            <c:symbol val="none"/>
          </c:marker>
          <c:cat>
            <c:numRef>
              <c:f>'Sl. 6.8. i 6.9 - Fig. 6.8 &amp; 6.9'!$A$65:$A$183</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I$65:$I$183</c:f>
              <c:numCache>
                <c:formatCode>0.00</c:formatCode>
                <c:ptCount val="119"/>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numCache>
            </c:numRef>
          </c:val>
          <c:smooth val="0"/>
          <c:extLst>
            <c:ext xmlns:c16="http://schemas.microsoft.com/office/drawing/2014/chart" uri="{C3380CC4-5D6E-409C-BE32-E72D297353CC}">
              <c16:uniqueId val="{00000001-6A94-4D56-AA2B-86CC3DB25CE9}"/>
            </c:ext>
          </c:extLst>
        </c:ser>
        <c:ser>
          <c:idx val="4"/>
          <c:order val="2"/>
          <c:tx>
            <c:strRef>
              <c:f>'Sl. 6.8. i 6.9 - Fig. 6.8 &amp; 6.9'!$J$3</c:f>
              <c:strCache>
                <c:ptCount val="1"/>
                <c:pt idx="0">
                  <c:v>Total corporate time deposits</c:v>
                </c:pt>
              </c:strCache>
            </c:strRef>
          </c:tx>
          <c:spPr>
            <a:ln w="28575" cap="rnd">
              <a:solidFill>
                <a:schemeClr val="tx1"/>
              </a:solidFill>
              <a:prstDash val="sysDot"/>
              <a:round/>
            </a:ln>
            <a:effectLst/>
          </c:spPr>
          <c:marker>
            <c:symbol val="none"/>
          </c:marker>
          <c:cat>
            <c:numRef>
              <c:f>'Sl. 6.8. i 6.9 - Fig. 6.8 &amp; 6.9'!$A$65:$A$183</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J$65:$J$183</c:f>
              <c:numCache>
                <c:formatCode>0.00</c:formatCode>
                <c:ptCount val="119"/>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numCache>
            </c:numRef>
          </c:val>
          <c:smooth val="0"/>
          <c:extLst>
            <c:ext xmlns:c16="http://schemas.microsoft.com/office/drawing/2014/chart" uri="{C3380CC4-5D6E-409C-BE32-E72D297353CC}">
              <c16:uniqueId val="{00000002-6A94-4D56-AA2B-86CC3DB25CE9}"/>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79747632325664231"/>
          <c:w val="0.90816865447646744"/>
          <c:h val="0.202523535942537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919550934838988E-2"/>
          <c:y val="4.8850425228377979E-2"/>
          <c:w val="0.8528261475798693"/>
          <c:h val="0.65043232208586532"/>
        </c:manualLayout>
      </c:layout>
      <c:lineChart>
        <c:grouping val="standard"/>
        <c:varyColors val="0"/>
        <c:ser>
          <c:idx val="1"/>
          <c:order val="0"/>
          <c:tx>
            <c:strRef>
              <c:f>'Sl. 6.8. i 6.9 - Fig. 6.8 &amp; 6.9'!$H$2</c:f>
              <c:strCache>
                <c:ptCount val="1"/>
                <c:pt idx="0">
                  <c:v>Kratkoročni depoziti poduzeća</c:v>
                </c:pt>
              </c:strCache>
            </c:strRef>
          </c:tx>
          <c:spPr>
            <a:ln w="28575" cap="rnd">
              <a:solidFill>
                <a:srgbClr val="FF0000"/>
              </a:solidFill>
              <a:round/>
            </a:ln>
            <a:effectLst/>
          </c:spPr>
          <c:marker>
            <c:symbol val="none"/>
          </c:marker>
          <c:cat>
            <c:strRef>
              <c:f>'Sl. 6.8. i 6.9 - Fig. 6.8 &amp; 6.9'!$B$65:$B$18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H$65:$H$183</c:f>
              <c:numCache>
                <c:formatCode>0.00</c:formatCode>
                <c:ptCount val="119"/>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numCache>
            </c:numRef>
          </c:val>
          <c:smooth val="0"/>
          <c:extLst>
            <c:ext xmlns:c16="http://schemas.microsoft.com/office/drawing/2014/chart" uri="{C3380CC4-5D6E-409C-BE32-E72D297353CC}">
              <c16:uniqueId val="{00000000-0F73-4A01-AA04-0E9473685413}"/>
            </c:ext>
          </c:extLst>
        </c:ser>
        <c:ser>
          <c:idx val="3"/>
          <c:order val="1"/>
          <c:tx>
            <c:strRef>
              <c:f>'Sl. 6.8. i 6.9 - Fig. 6.8 &amp; 6.9'!$I$2</c:f>
              <c:strCache>
                <c:ptCount val="1"/>
                <c:pt idx="0">
                  <c:v>Dugoročni depoziti poduzeća</c:v>
                </c:pt>
              </c:strCache>
            </c:strRef>
          </c:tx>
          <c:spPr>
            <a:ln w="28575" cap="rnd">
              <a:solidFill>
                <a:srgbClr val="0000FF"/>
              </a:solidFill>
              <a:round/>
            </a:ln>
            <a:effectLst/>
          </c:spPr>
          <c:marker>
            <c:symbol val="none"/>
          </c:marker>
          <c:cat>
            <c:strRef>
              <c:f>'Sl. 6.8. i 6.9 - Fig. 6.8 &amp; 6.9'!$B$65:$B$18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I$65:$I$183</c:f>
              <c:numCache>
                <c:formatCode>0.00</c:formatCode>
                <c:ptCount val="119"/>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numCache>
            </c:numRef>
          </c:val>
          <c:smooth val="0"/>
          <c:extLst>
            <c:ext xmlns:c16="http://schemas.microsoft.com/office/drawing/2014/chart" uri="{C3380CC4-5D6E-409C-BE32-E72D297353CC}">
              <c16:uniqueId val="{00000001-0F73-4A01-AA04-0E9473685413}"/>
            </c:ext>
          </c:extLst>
        </c:ser>
        <c:ser>
          <c:idx val="4"/>
          <c:order val="2"/>
          <c:tx>
            <c:strRef>
              <c:f>'Sl. 6.8. i 6.9 - Fig. 6.8 &amp; 6.9'!$J$2</c:f>
              <c:strCache>
                <c:ptCount val="1"/>
                <c:pt idx="0">
                  <c:v>Ukupni oročeni depoziti poduzeća</c:v>
                </c:pt>
              </c:strCache>
            </c:strRef>
          </c:tx>
          <c:spPr>
            <a:ln w="28575" cap="rnd">
              <a:solidFill>
                <a:schemeClr val="tx1"/>
              </a:solidFill>
              <a:prstDash val="sysDot"/>
              <a:round/>
            </a:ln>
            <a:effectLst/>
          </c:spPr>
          <c:marker>
            <c:symbol val="none"/>
          </c:marker>
          <c:cat>
            <c:strRef>
              <c:f>'Sl. 6.8. i 6.9 - Fig. 6.8 &amp; 6.9'!$B$65:$B$18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J$65:$J$183</c:f>
              <c:numCache>
                <c:formatCode>0.00</c:formatCode>
                <c:ptCount val="119"/>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numCache>
            </c:numRef>
          </c:val>
          <c:smooth val="0"/>
          <c:extLst>
            <c:ext xmlns:c16="http://schemas.microsoft.com/office/drawing/2014/chart" uri="{C3380CC4-5D6E-409C-BE32-E72D297353CC}">
              <c16:uniqueId val="{00000002-0F73-4A01-AA04-0E9473685413}"/>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79747632325664231"/>
          <c:w val="0.90816865447646744"/>
          <c:h val="0.202523535942537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3</c:f>
              <c:strCache>
                <c:ptCount val="1"/>
                <c:pt idx="0">
                  <c:v>Loans to non-financial corporates</c:v>
                </c:pt>
              </c:strCache>
            </c:strRef>
          </c:tx>
          <c:spPr>
            <a:solidFill>
              <a:schemeClr val="accent1">
                <a:lumMod val="75000"/>
              </a:schemeClr>
            </a:solidFill>
            <a:ln>
              <a:noFill/>
            </a:ln>
            <a:effectLst/>
          </c:spPr>
          <c:invertIfNegative val="0"/>
          <c:cat>
            <c:strRef>
              <c:f>'Slika 6.10. - Figure 6.10'!$A$55:$A$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E$55:$E$174</c:f>
              <c:numCache>
                <c:formatCode>0.0</c:formatCode>
                <c:ptCount val="120"/>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8724110417402</c:v>
                </c:pt>
                <c:pt idx="111">
                  <c:v>4.6615895009228776</c:v>
                </c:pt>
                <c:pt idx="112">
                  <c:v>4.5828833580687753</c:v>
                </c:pt>
                <c:pt idx="113">
                  <c:v>4.7708512089629052</c:v>
                </c:pt>
                <c:pt idx="114">
                  <c:v>5.0932348848165567</c:v>
                </c:pt>
                <c:pt idx="115">
                  <c:v>4.8081904018829027</c:v>
                </c:pt>
              </c:numCache>
            </c:numRef>
          </c:val>
          <c:extLst>
            <c:ext xmlns:c16="http://schemas.microsoft.com/office/drawing/2014/chart" uri="{C3380CC4-5D6E-409C-BE32-E72D297353CC}">
              <c16:uniqueId val="{00000000-357E-48E1-AAD9-E0C02E824F1F}"/>
            </c:ext>
          </c:extLst>
        </c:ser>
        <c:ser>
          <c:idx val="1"/>
          <c:order val="1"/>
          <c:tx>
            <c:strRef>
              <c:f>'Slika 6.10. - Figure 6.10'!$F$3</c:f>
              <c:strCache>
                <c:ptCount val="1"/>
                <c:pt idx="0">
                  <c:v>Loans to households</c:v>
                </c:pt>
              </c:strCache>
            </c:strRef>
          </c:tx>
          <c:spPr>
            <a:solidFill>
              <a:schemeClr val="bg1">
                <a:lumMod val="65000"/>
              </a:schemeClr>
            </a:solidFill>
            <a:ln>
              <a:noFill/>
            </a:ln>
            <a:effectLst/>
          </c:spPr>
          <c:invertIfNegative val="0"/>
          <c:cat>
            <c:strRef>
              <c:f>'Slika 6.10. - Figure 6.10'!$A$55:$A$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F$55:$F$174</c:f>
              <c:numCache>
                <c:formatCode>0.0</c:formatCode>
                <c:ptCount val="120"/>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7675757026626</c:v>
                </c:pt>
                <c:pt idx="110">
                  <c:v>7.4891609817573075</c:v>
                </c:pt>
                <c:pt idx="111">
                  <c:v>7.5960641634199808</c:v>
                </c:pt>
                <c:pt idx="112">
                  <c:v>7.780279529561354</c:v>
                </c:pt>
                <c:pt idx="113">
                  <c:v>8.3538206815879015</c:v>
                </c:pt>
                <c:pt idx="114">
                  <c:v>8.5305830752675149</c:v>
                </c:pt>
                <c:pt idx="115">
                  <c:v>8.455107301369658</c:v>
                </c:pt>
              </c:numCache>
            </c:numRef>
          </c:val>
          <c:extLst>
            <c:ext xmlns:c16="http://schemas.microsoft.com/office/drawing/2014/chart" uri="{C3380CC4-5D6E-409C-BE32-E72D297353CC}">
              <c16:uniqueId val="{00000001-357E-48E1-AAD9-E0C02E824F1F}"/>
            </c:ext>
          </c:extLst>
        </c:ser>
        <c:ser>
          <c:idx val="0"/>
          <c:order val="2"/>
          <c:tx>
            <c:strRef>
              <c:f>'Slika 6.10. - Figure 6.10'!$G$3</c:f>
              <c:strCache>
                <c:ptCount val="1"/>
                <c:pt idx="0">
                  <c:v>Loans to other financial institutions</c:v>
                </c:pt>
              </c:strCache>
            </c:strRef>
          </c:tx>
          <c:spPr>
            <a:solidFill>
              <a:srgbClr val="92D050"/>
            </a:solidFill>
            <a:ln>
              <a:noFill/>
            </a:ln>
            <a:effectLst/>
          </c:spPr>
          <c:invertIfNegative val="0"/>
          <c:cat>
            <c:strRef>
              <c:f>'Slika 6.10. - Figure 6.10'!$A$55:$A$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G$55:$G$174</c:f>
              <c:numCache>
                <c:formatCode>0.0</c:formatCode>
                <c:ptCount val="120"/>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03205455E-2</c:v>
                </c:pt>
                <c:pt idx="111">
                  <c:v>0.20832915507020888</c:v>
                </c:pt>
                <c:pt idx="112">
                  <c:v>0.24702631835644276</c:v>
                </c:pt>
                <c:pt idx="113">
                  <c:v>0.31771895778448289</c:v>
                </c:pt>
                <c:pt idx="114">
                  <c:v>0.29929215844676865</c:v>
                </c:pt>
                <c:pt idx="115">
                  <c:v>0.28228465410636117</c:v>
                </c:pt>
              </c:numCache>
            </c:numRef>
          </c:val>
          <c:extLst>
            <c:ext xmlns:c16="http://schemas.microsoft.com/office/drawing/2014/chart" uri="{C3380CC4-5D6E-409C-BE32-E72D297353CC}">
              <c16:uniqueId val="{00000002-357E-48E1-AAD9-E0C02E824F1F}"/>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3</c:f>
              <c:strCache>
                <c:ptCount val="1"/>
                <c:pt idx="0">
                  <c:v>Annual rate of change of loans to the domestic sectors (excel. general government)</c:v>
                </c:pt>
              </c:strCache>
            </c:strRef>
          </c:tx>
          <c:spPr>
            <a:ln w="25400" cap="rnd">
              <a:solidFill>
                <a:srgbClr val="FF0000"/>
              </a:solidFill>
              <a:round/>
            </a:ln>
            <a:effectLst/>
          </c:spPr>
          <c:marker>
            <c:symbol val="none"/>
          </c:marker>
          <c:cat>
            <c:strRef>
              <c:f>'Slika 6.10. - Figure 6.10'!$A$55:$A$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H$55:$H$174</c:f>
              <c:numCache>
                <c:formatCode>0.0</c:formatCode>
                <c:ptCount val="120"/>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numCache>
            </c:numRef>
          </c:val>
          <c:smooth val="0"/>
          <c:extLst>
            <c:ext xmlns:c16="http://schemas.microsoft.com/office/drawing/2014/chart" uri="{C3380CC4-5D6E-409C-BE32-E72D297353CC}">
              <c16:uniqueId val="{00000003-357E-48E1-AAD9-E0C02E824F1F}"/>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4"/>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0"/>
          <c:y val="0.797373103785755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2</c:f>
              <c:strCache>
                <c:ptCount val="1"/>
                <c:pt idx="0">
                  <c:v>Krediti nefinancijskim poduzećima</c:v>
                </c:pt>
              </c:strCache>
            </c:strRef>
          </c:tx>
          <c:spPr>
            <a:solidFill>
              <a:schemeClr val="accent1">
                <a:lumMod val="75000"/>
              </a:schemeClr>
            </a:solidFill>
            <a:ln>
              <a:noFill/>
            </a:ln>
            <a:effectLst/>
          </c:spPr>
          <c:invertIfNegative val="0"/>
          <c:cat>
            <c:strRef>
              <c:f>'Slika 6.10. - Figure 6.10'!$B$55:$B$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E$55:$E$174</c:f>
              <c:numCache>
                <c:formatCode>0.0</c:formatCode>
                <c:ptCount val="120"/>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8724110417402</c:v>
                </c:pt>
                <c:pt idx="111">
                  <c:v>4.6615895009228776</c:v>
                </c:pt>
                <c:pt idx="112">
                  <c:v>4.5828833580687753</c:v>
                </c:pt>
                <c:pt idx="113">
                  <c:v>4.7708512089629052</c:v>
                </c:pt>
                <c:pt idx="114">
                  <c:v>5.0932348848165567</c:v>
                </c:pt>
                <c:pt idx="115">
                  <c:v>4.8081904018829027</c:v>
                </c:pt>
              </c:numCache>
            </c:numRef>
          </c:val>
          <c:extLst>
            <c:ext xmlns:c16="http://schemas.microsoft.com/office/drawing/2014/chart" uri="{C3380CC4-5D6E-409C-BE32-E72D297353CC}">
              <c16:uniqueId val="{00000000-61B3-45FF-9C68-FAF1F68F7209}"/>
            </c:ext>
          </c:extLst>
        </c:ser>
        <c:ser>
          <c:idx val="1"/>
          <c:order val="1"/>
          <c:tx>
            <c:strRef>
              <c:f>'Slika 6.10. - Figure 6.10'!$F$2</c:f>
              <c:strCache>
                <c:ptCount val="1"/>
                <c:pt idx="0">
                  <c:v>Krediti stanovništvu</c:v>
                </c:pt>
              </c:strCache>
            </c:strRef>
          </c:tx>
          <c:spPr>
            <a:solidFill>
              <a:schemeClr val="bg1">
                <a:lumMod val="65000"/>
              </a:schemeClr>
            </a:solidFill>
            <a:ln>
              <a:noFill/>
            </a:ln>
            <a:effectLst/>
          </c:spPr>
          <c:invertIfNegative val="0"/>
          <c:cat>
            <c:strRef>
              <c:f>'Slika 6.10. - Figure 6.10'!$B$55:$B$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F$55:$F$174</c:f>
              <c:numCache>
                <c:formatCode>0.0</c:formatCode>
                <c:ptCount val="120"/>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7675757026626</c:v>
                </c:pt>
                <c:pt idx="110">
                  <c:v>7.4891609817573075</c:v>
                </c:pt>
                <c:pt idx="111">
                  <c:v>7.5960641634199808</c:v>
                </c:pt>
                <c:pt idx="112">
                  <c:v>7.780279529561354</c:v>
                </c:pt>
                <c:pt idx="113">
                  <c:v>8.3538206815879015</c:v>
                </c:pt>
                <c:pt idx="114">
                  <c:v>8.5305830752675149</c:v>
                </c:pt>
                <c:pt idx="115">
                  <c:v>8.455107301369658</c:v>
                </c:pt>
              </c:numCache>
            </c:numRef>
          </c:val>
          <c:extLst>
            <c:ext xmlns:c16="http://schemas.microsoft.com/office/drawing/2014/chart" uri="{C3380CC4-5D6E-409C-BE32-E72D297353CC}">
              <c16:uniqueId val="{00000001-61B3-45FF-9C68-FAF1F68F7209}"/>
            </c:ext>
          </c:extLst>
        </c:ser>
        <c:ser>
          <c:idx val="0"/>
          <c:order val="2"/>
          <c:tx>
            <c:strRef>
              <c:f>'Slika 6.10. - Figure 6.10'!$G$2</c:f>
              <c:strCache>
                <c:ptCount val="1"/>
                <c:pt idx="0">
                  <c:v>Krediti ostalim nebankovnim financijskim institucijama</c:v>
                </c:pt>
              </c:strCache>
            </c:strRef>
          </c:tx>
          <c:spPr>
            <a:solidFill>
              <a:srgbClr val="92D050"/>
            </a:solidFill>
            <a:ln>
              <a:noFill/>
            </a:ln>
            <a:effectLst/>
          </c:spPr>
          <c:invertIfNegative val="0"/>
          <c:cat>
            <c:strRef>
              <c:f>'Slika 6.10. - Figure 6.10'!$B$55:$B$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G$55:$G$174</c:f>
              <c:numCache>
                <c:formatCode>0.0</c:formatCode>
                <c:ptCount val="120"/>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03205455E-2</c:v>
                </c:pt>
                <c:pt idx="111">
                  <c:v>0.20832915507020888</c:v>
                </c:pt>
                <c:pt idx="112">
                  <c:v>0.24702631835644276</c:v>
                </c:pt>
                <c:pt idx="113">
                  <c:v>0.31771895778448289</c:v>
                </c:pt>
                <c:pt idx="114">
                  <c:v>0.29929215844676865</c:v>
                </c:pt>
                <c:pt idx="115">
                  <c:v>0.28228465410636117</c:v>
                </c:pt>
              </c:numCache>
            </c:numRef>
          </c:val>
          <c:extLst>
            <c:ext xmlns:c16="http://schemas.microsoft.com/office/drawing/2014/chart" uri="{C3380CC4-5D6E-409C-BE32-E72D297353CC}">
              <c16:uniqueId val="{00000002-61B3-45FF-9C68-FAF1F68F7209}"/>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2</c:f>
              <c:strCache>
                <c:ptCount val="1"/>
                <c:pt idx="0">
                  <c:v>Godišnja stopa promjene kredita domaćim sektorima (isklj. državu)</c:v>
                </c:pt>
              </c:strCache>
            </c:strRef>
          </c:tx>
          <c:spPr>
            <a:ln w="25400" cap="rnd">
              <a:solidFill>
                <a:srgbClr val="FF0000"/>
              </a:solidFill>
              <a:round/>
            </a:ln>
            <a:effectLst/>
          </c:spPr>
          <c:marker>
            <c:symbol val="none"/>
          </c:marker>
          <c:cat>
            <c:strRef>
              <c:f>'Slika 6.10. - Figure 6.10'!$B$55:$B$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H$55:$H$174</c:f>
              <c:numCache>
                <c:formatCode>0.0</c:formatCode>
                <c:ptCount val="120"/>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numCache>
            </c:numRef>
          </c:val>
          <c:smooth val="0"/>
          <c:extLst>
            <c:ext xmlns:c16="http://schemas.microsoft.com/office/drawing/2014/chart" uri="{C3380CC4-5D6E-409C-BE32-E72D297353CC}">
              <c16:uniqueId val="{00000003-61B3-45FF-9C68-FAF1F68F7209}"/>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4"/>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6235519198232518E-2"/>
          <c:y val="0.80947956271821164"/>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spPr>
            <a:ln w="12700">
              <a:solidFill>
                <a:srgbClr val="000080"/>
              </a:solidFill>
              <a:prstDash val="solid"/>
            </a:ln>
          </c:spPr>
          <c:marker>
            <c:symbol val="none"/>
          </c:marker>
          <c:cat>
            <c:numLit>
              <c:formatCode>General</c:formatCode>
              <c:ptCount val="24"/>
              <c:pt idx="0">
                <c:v>35034</c:v>
              </c:pt>
              <c:pt idx="1">
                <c:v>35065</c:v>
              </c:pt>
              <c:pt idx="2">
                <c:v>35096</c:v>
              </c:pt>
              <c:pt idx="3">
                <c:v>35125</c:v>
              </c:pt>
              <c:pt idx="4">
                <c:v>35156</c:v>
              </c:pt>
              <c:pt idx="5">
                <c:v>35186</c:v>
              </c:pt>
              <c:pt idx="6">
                <c:v>35217</c:v>
              </c:pt>
              <c:pt idx="7">
                <c:v>35247</c:v>
              </c:pt>
              <c:pt idx="8">
                <c:v>35278</c:v>
              </c:pt>
              <c:pt idx="9">
                <c:v>35309</c:v>
              </c:pt>
              <c:pt idx="10">
                <c:v>35339</c:v>
              </c:pt>
              <c:pt idx="11">
                <c:v>35370</c:v>
              </c:pt>
              <c:pt idx="12">
                <c:v>35400</c:v>
              </c:pt>
              <c:pt idx="13">
                <c:v>35431</c:v>
              </c:pt>
              <c:pt idx="14">
                <c:v>35462</c:v>
              </c:pt>
              <c:pt idx="15">
                <c:v>35490</c:v>
              </c:pt>
              <c:pt idx="16">
                <c:v>35521</c:v>
              </c:pt>
              <c:pt idx="17">
                <c:v>35551</c:v>
              </c:pt>
              <c:pt idx="18">
                <c:v>35582</c:v>
              </c:pt>
              <c:pt idx="19">
                <c:v>35612</c:v>
              </c:pt>
              <c:pt idx="20">
                <c:v>35643</c:v>
              </c:pt>
              <c:pt idx="21">
                <c:v>35674</c:v>
              </c:pt>
              <c:pt idx="22">
                <c:v>35704</c:v>
              </c:pt>
              <c:pt idx="23">
                <c:v>35735</c:v>
              </c:pt>
            </c:numLit>
          </c:cat>
          <c:val>
            <c:numLit>
              <c:formatCode>General</c:formatCode>
              <c:ptCount val="24"/>
              <c:pt idx="0">
                <c:v>0.65775401893691265</c:v>
              </c:pt>
              <c:pt idx="1">
                <c:v>0.61009022927034984</c:v>
              </c:pt>
              <c:pt idx="2">
                <c:v>0.61953358606786946</c:v>
              </c:pt>
              <c:pt idx="3">
                <c:v>0.62956525606910618</c:v>
              </c:pt>
              <c:pt idx="4">
                <c:v>0.68720782917895351</c:v>
              </c:pt>
              <c:pt idx="5">
                <c:v>0.66993619410439165</c:v>
              </c:pt>
              <c:pt idx="6">
                <c:v>0.67521753712457511</c:v>
              </c:pt>
              <c:pt idx="7">
                <c:v>0.65376956465492064</c:v>
              </c:pt>
              <c:pt idx="8">
                <c:v>0.64705275659908379</c:v>
              </c:pt>
              <c:pt idx="9">
                <c:v>0.64996207540856465</c:v>
              </c:pt>
              <c:pt idx="10">
                <c:v>0.62543983238603473</c:v>
              </c:pt>
              <c:pt idx="11">
                <c:v>0.60917826749690063</c:v>
              </c:pt>
              <c:pt idx="12">
                <c:v>0.57416582233845315</c:v>
              </c:pt>
              <c:pt idx="13">
                <c:v>0.52274598910883063</c:v>
              </c:pt>
              <c:pt idx="14">
                <c:v>0.58226883822569186</c:v>
              </c:pt>
              <c:pt idx="15">
                <c:v>0.55269839624674577</c:v>
              </c:pt>
              <c:pt idx="16">
                <c:v>0.52599831989988965</c:v>
              </c:pt>
              <c:pt idx="17">
                <c:v>0.51393963748772575</c:v>
              </c:pt>
              <c:pt idx="18">
                <c:v>0.52683993759713565</c:v>
              </c:pt>
              <c:pt idx="19">
                <c:v>0.58071411988410648</c:v>
              </c:pt>
              <c:pt idx="20">
                <c:v>0.59545308889745308</c:v>
              </c:pt>
              <c:pt idx="21">
                <c:v>0.56878064986825638</c:v>
              </c:pt>
              <c:pt idx="22">
                <c:v>0.52349983005754264</c:v>
              </c:pt>
              <c:pt idx="23">
                <c:v>0.51198339389114556</c:v>
              </c:pt>
            </c:numLit>
          </c:val>
          <c:smooth val="1"/>
          <c:extLst>
            <c:ext xmlns:c16="http://schemas.microsoft.com/office/drawing/2014/chart" uri="{C3380CC4-5D6E-409C-BE32-E72D297353CC}">
              <c16:uniqueId val="{00000000-BBAE-4EC0-9917-7661E2C8F19F}"/>
            </c:ext>
          </c:extLst>
        </c:ser>
        <c:dLbls>
          <c:showLegendKey val="0"/>
          <c:showVal val="0"/>
          <c:showCatName val="0"/>
          <c:showSerName val="0"/>
          <c:showPercent val="0"/>
          <c:showBubbleSize val="0"/>
        </c:dLbls>
        <c:smooth val="0"/>
        <c:axId val="1362358208"/>
        <c:axId val="1362358768"/>
      </c:lineChart>
      <c:catAx>
        <c:axId val="1362358208"/>
        <c:scaling>
          <c:orientation val="minMax"/>
        </c:scaling>
        <c:delete val="0"/>
        <c:axPos val="b"/>
        <c:numFmt formatCode="General" sourceLinked="1"/>
        <c:majorTickMark val="cross"/>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CE"/>
                <a:ea typeface="Arial CE"/>
                <a:cs typeface="Arial CE"/>
              </a:defRPr>
            </a:pPr>
            <a:endParaRPr lang="sr-Latn-RS"/>
          </a:p>
        </c:txPr>
        <c:crossAx val="1362358768"/>
        <c:crosses val="autoZero"/>
        <c:auto val="0"/>
        <c:lblAlgn val="ctr"/>
        <c:lblOffset val="100"/>
        <c:tickLblSkip val="23"/>
        <c:tickMarkSkip val="1"/>
        <c:noMultiLvlLbl val="0"/>
      </c:catAx>
      <c:valAx>
        <c:axId val="1362358768"/>
        <c:scaling>
          <c:orientation val="minMax"/>
          <c:min val="0.5"/>
        </c:scaling>
        <c:delete val="0"/>
        <c:axPos val="l"/>
        <c:numFmt formatCode="General" sourceLinked="1"/>
        <c:majorTickMark val="cross"/>
        <c:minorTickMark val="none"/>
        <c:tickLblPos val="nextTo"/>
        <c:spPr>
          <a:ln w="3175">
            <a:solidFill>
              <a:srgbClr val="000000"/>
            </a:solidFill>
            <a:prstDash val="solid"/>
          </a:ln>
        </c:spPr>
        <c:txPr>
          <a:bodyPr rot="0" vert="horz"/>
          <a:lstStyle/>
          <a:p>
            <a:pPr>
              <a:defRPr sz="900" b="0" i="0" u="none" strike="noStrike" baseline="0">
                <a:solidFill>
                  <a:srgbClr val="000000"/>
                </a:solidFill>
                <a:latin typeface="Arial CE"/>
                <a:ea typeface="Arial CE"/>
                <a:cs typeface="Arial CE"/>
              </a:defRPr>
            </a:pPr>
            <a:endParaRPr lang="sr-Latn-RS"/>
          </a:p>
        </c:txPr>
        <c:crossAx val="1362358208"/>
        <c:crosses val="autoZero"/>
        <c:crossBetween val="midCat"/>
      </c:valAx>
      <c:spPr>
        <a:solidFill>
          <a:srgbClr val="FFFFFF"/>
        </a:solidFill>
        <a:ln w="12700">
          <a:solidFill>
            <a:srgbClr val="808080"/>
          </a:solidFill>
          <a:prstDash val="solid"/>
        </a:ln>
      </c:spPr>
    </c:plotArea>
    <c:plotVisOnly val="1"/>
    <c:dispBlanksAs val="gap"/>
    <c:showDLblsOverMax val="0"/>
  </c:chart>
  <c:spPr>
    <a:solidFill>
      <a:srgbClr val="FFFFFF"/>
    </a:solidFill>
    <a:ln w="9525">
      <a:noFill/>
    </a:ln>
  </c:spPr>
  <c:txPr>
    <a:bodyPr/>
    <a:lstStyle/>
    <a:p>
      <a:pPr>
        <a:defRPr sz="900" b="0" i="0" u="none" strike="noStrike" baseline="0">
          <a:solidFill>
            <a:srgbClr val="000000"/>
          </a:solidFill>
          <a:latin typeface="Arial CE"/>
          <a:ea typeface="Arial CE"/>
          <a:cs typeface="Arial CE"/>
        </a:defRPr>
      </a:pPr>
      <a:endParaRPr lang="sr-Latn-RS"/>
    </a:p>
  </c:txPr>
  <c:printSettings>
    <c:headerFooter alignWithMargins="0">
      <c:oddHeader>&amp;A</c:oddHeader>
      <c:oddFooter>Page &amp;P</c:oddFooter>
    </c:headerFooter>
    <c:pageMargins b="1" l="0.75000000000001465" r="0.75000000000001465" t="1" header="0.5" footer="0.5"/>
    <c:pageSetup/>
  </c:printSettings>
  <c:userShapes r:id="rId1"/>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7288830509122074"/>
        </c:manualLayout>
      </c:layout>
      <c:barChart>
        <c:barDir val="col"/>
        <c:grouping val="clustered"/>
        <c:varyColors val="0"/>
        <c:ser>
          <c:idx val="3"/>
          <c:order val="1"/>
          <c:tx>
            <c:strRef>
              <c:f>'Slika 6.11. - Figure 6.11'!$F$2</c:f>
              <c:strCache>
                <c:ptCount val="1"/>
                <c:pt idx="0">
                  <c:v>Godišnja stopa promjene - desno</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B$66:$B$18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1. - Figure 6.11'!$F$66:$F$185</c:f>
              <c:numCache>
                <c:formatCode>#,##0.0</c:formatCode>
                <c:ptCount val="120"/>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7</c:v>
                </c:pt>
                <c:pt idx="110" formatCode="0.0">
                  <c:v>-15.085986</c:v>
                </c:pt>
                <c:pt idx="111" formatCode="0.0">
                  <c:v>-14.202052</c:v>
                </c:pt>
                <c:pt idx="112" formatCode="0.0">
                  <c:v>-16.273424802099044</c:v>
                </c:pt>
                <c:pt idx="113" formatCode="0.0">
                  <c:v>-17.964439227805087</c:v>
                </c:pt>
                <c:pt idx="114" formatCode="0.0">
                  <c:v>-15.821836916312776</c:v>
                </c:pt>
                <c:pt idx="115" formatCode="0.0">
                  <c:v>-15.770345944477853</c:v>
                </c:pt>
              </c:numCache>
            </c:numRef>
          </c:val>
          <c:extLst>
            <c:ext xmlns:c16="http://schemas.microsoft.com/office/drawing/2014/chart" uri="{C3380CC4-5D6E-409C-BE32-E72D297353CC}">
              <c16:uniqueId val="{00000000-C1C5-4827-BEDD-745F45F8023A}"/>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2</c:f>
              <c:strCache>
                <c:ptCount val="1"/>
                <c:pt idx="0">
                  <c:v>Krediti općoj državi (stanje) - lijevo</c:v>
                </c:pt>
              </c:strCache>
            </c:strRef>
          </c:tx>
          <c:spPr>
            <a:ln w="25400">
              <a:solidFill>
                <a:srgbClr val="FF0000"/>
              </a:solidFill>
              <a:prstDash val="solid"/>
            </a:ln>
          </c:spPr>
          <c:marker>
            <c:symbol val="none"/>
          </c:marker>
          <c:cat>
            <c:strRef>
              <c:f>'Slika 6.11. - Figure 6.11'!$B$66:$B$18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1. - Figure 6.11'!$E$66:$E$185</c:f>
              <c:numCache>
                <c:formatCode>#,##0.0</c:formatCode>
                <c:ptCount val="120"/>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c:v>
                </c:pt>
                <c:pt idx="110">
                  <c:v>5.3739270000000001</c:v>
                </c:pt>
                <c:pt idx="111">
                  <c:v>5.2687379999999999</c:v>
                </c:pt>
                <c:pt idx="112">
                  <c:v>5.1406739767099996</c:v>
                </c:pt>
                <c:pt idx="113">
                  <c:v>5.0320762208399996</c:v>
                </c:pt>
                <c:pt idx="114">
                  <c:v>5.03702403594</c:v>
                </c:pt>
                <c:pt idx="115">
                  <c:v>5.04022913823</c:v>
                </c:pt>
              </c:numCache>
            </c:numRef>
          </c:val>
          <c:smooth val="0"/>
          <c:extLst>
            <c:ext xmlns:c16="http://schemas.microsoft.com/office/drawing/2014/chart" uri="{C3380CC4-5D6E-409C-BE32-E72D297353CC}">
              <c16:uniqueId val="{00000001-C1C5-4827-BEDD-745F45F8023A}"/>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u mlrd.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out"/>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99333787712291888"/>
          <c:h val="0.11518931361677145"/>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70378245264522643"/>
        </c:manualLayout>
      </c:layout>
      <c:barChart>
        <c:barDir val="col"/>
        <c:grouping val="clustered"/>
        <c:varyColors val="0"/>
        <c:ser>
          <c:idx val="3"/>
          <c:order val="1"/>
          <c:tx>
            <c:strRef>
              <c:f>'Slika 6.11. - Figure 6.11'!$F$3</c:f>
              <c:strCache>
                <c:ptCount val="1"/>
                <c:pt idx="0">
                  <c:v>Year-on-year rate of change – right</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A$66:$A$18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1. - Figure 6.11'!$F$66:$F$185</c:f>
              <c:numCache>
                <c:formatCode>#,##0.0</c:formatCode>
                <c:ptCount val="120"/>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7</c:v>
                </c:pt>
                <c:pt idx="110" formatCode="0.0">
                  <c:v>-15.085986</c:v>
                </c:pt>
                <c:pt idx="111" formatCode="0.0">
                  <c:v>-14.202052</c:v>
                </c:pt>
                <c:pt idx="112" formatCode="0.0">
                  <c:v>-16.273424802099044</c:v>
                </c:pt>
                <c:pt idx="113" formatCode="0.0">
                  <c:v>-17.964439227805087</c:v>
                </c:pt>
                <c:pt idx="114" formatCode="0.0">
                  <c:v>-15.821836916312776</c:v>
                </c:pt>
                <c:pt idx="115" formatCode="0.0">
                  <c:v>-15.770345944477853</c:v>
                </c:pt>
              </c:numCache>
            </c:numRef>
          </c:val>
          <c:extLst>
            <c:ext xmlns:c16="http://schemas.microsoft.com/office/drawing/2014/chart" uri="{C3380CC4-5D6E-409C-BE32-E72D297353CC}">
              <c16:uniqueId val="{00000000-3CDB-4F94-8123-BF6C014BEF23}"/>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3</c:f>
              <c:strCache>
                <c:ptCount val="1"/>
                <c:pt idx="0">
                  <c:v>Placements to the general government (balance)</c:v>
                </c:pt>
              </c:strCache>
            </c:strRef>
          </c:tx>
          <c:spPr>
            <a:ln w="25400">
              <a:solidFill>
                <a:srgbClr val="FF0000"/>
              </a:solidFill>
              <a:prstDash val="solid"/>
            </a:ln>
          </c:spPr>
          <c:marker>
            <c:symbol val="none"/>
          </c:marker>
          <c:cat>
            <c:strRef>
              <c:f>'Slika 6.11. - Figure 6.11'!$A$66:$A$18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1. - Figure 6.11'!$E$66:$E$185</c:f>
              <c:numCache>
                <c:formatCode>#,##0.0</c:formatCode>
                <c:ptCount val="120"/>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c:v>
                </c:pt>
                <c:pt idx="110">
                  <c:v>5.3739270000000001</c:v>
                </c:pt>
                <c:pt idx="111">
                  <c:v>5.2687379999999999</c:v>
                </c:pt>
                <c:pt idx="112">
                  <c:v>5.1406739767099996</c:v>
                </c:pt>
                <c:pt idx="113">
                  <c:v>5.0320762208399996</c:v>
                </c:pt>
                <c:pt idx="114">
                  <c:v>5.03702403594</c:v>
                </c:pt>
                <c:pt idx="115">
                  <c:v>5.04022913823</c:v>
                </c:pt>
              </c:numCache>
            </c:numRef>
          </c:val>
          <c:smooth val="0"/>
          <c:extLst>
            <c:ext xmlns:c16="http://schemas.microsoft.com/office/drawing/2014/chart" uri="{C3380CC4-5D6E-409C-BE32-E72D297353CC}">
              <c16:uniqueId val="{00000001-3CDB-4F94-8123-BF6C014BEF23}"/>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in</a:t>
                </a:r>
                <a:r>
                  <a:rPr lang="hr-HR" baseline="0"/>
                  <a:t> bn</a:t>
                </a:r>
                <a:r>
                  <a:rPr lang="hr-HR"/>
                  <a:t>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out"/>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6823402529229301"/>
          <c:h val="0.12646758231720001"/>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57212173699526492"/>
        </c:manualLayout>
      </c:layout>
      <c:barChart>
        <c:barDir val="col"/>
        <c:grouping val="stacked"/>
        <c:varyColors val="0"/>
        <c:ser>
          <c:idx val="2"/>
          <c:order val="0"/>
          <c:tx>
            <c:strRef>
              <c:f>'Slika 6.12. - Figure 6.12'!$E$3</c:f>
              <c:strCache>
                <c:ptCount val="1"/>
                <c:pt idx="0">
                  <c:v>Deposits of non-financial corporates</c:v>
                </c:pt>
              </c:strCache>
            </c:strRef>
          </c:tx>
          <c:spPr>
            <a:solidFill>
              <a:schemeClr val="accent1">
                <a:lumMod val="75000"/>
              </a:schemeClr>
            </a:solidFill>
            <a:ln>
              <a:noFill/>
            </a:ln>
            <a:effectLst/>
          </c:spPr>
          <c:invertIfNegative val="0"/>
          <c:cat>
            <c:strRef>
              <c:f>'Slika 6.12. - Figure 6.12'!$A$54:$A$173</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2. - Figure 6.12'!$E$54:$E$173</c:f>
              <c:numCache>
                <c:formatCode>0.0</c:formatCode>
                <c:ptCount val="120"/>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138139932</c:v>
                </c:pt>
                <c:pt idx="111">
                  <c:v>0.41825687378811538</c:v>
                </c:pt>
                <c:pt idx="112">
                  <c:v>1.0165353336775909</c:v>
                </c:pt>
                <c:pt idx="113">
                  <c:v>1.4731794438795702</c:v>
                </c:pt>
                <c:pt idx="114">
                  <c:v>1.2732606796295161</c:v>
                </c:pt>
                <c:pt idx="115">
                  <c:v>1.1023429316625954</c:v>
                </c:pt>
              </c:numCache>
            </c:numRef>
          </c:val>
          <c:extLst>
            <c:ext xmlns:c16="http://schemas.microsoft.com/office/drawing/2014/chart" uri="{C3380CC4-5D6E-409C-BE32-E72D297353CC}">
              <c16:uniqueId val="{00000000-F02F-4C30-9A1D-4CFE3563C9C5}"/>
            </c:ext>
          </c:extLst>
        </c:ser>
        <c:ser>
          <c:idx val="1"/>
          <c:order val="1"/>
          <c:tx>
            <c:strRef>
              <c:f>'Slika 6.12. - Figure 6.12'!$F$3</c:f>
              <c:strCache>
                <c:ptCount val="1"/>
                <c:pt idx="0">
                  <c:v>Deposits of households</c:v>
                </c:pt>
              </c:strCache>
            </c:strRef>
          </c:tx>
          <c:spPr>
            <a:solidFill>
              <a:schemeClr val="bg1">
                <a:lumMod val="65000"/>
              </a:schemeClr>
            </a:solidFill>
            <a:ln>
              <a:noFill/>
            </a:ln>
            <a:effectLst/>
          </c:spPr>
          <c:invertIfNegative val="0"/>
          <c:cat>
            <c:strRef>
              <c:f>'Slika 6.12. - Figure 6.12'!$A$54:$A$173</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2. - Figure 6.12'!$F$54:$F$173</c:f>
              <c:numCache>
                <c:formatCode>0.0</c:formatCode>
                <c:ptCount val="120"/>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610363365137</c:v>
                </c:pt>
                <c:pt idx="111">
                  <c:v>5.2872749042972531</c:v>
                </c:pt>
                <c:pt idx="112">
                  <c:v>5.4281588856541809</c:v>
                </c:pt>
                <c:pt idx="113">
                  <c:v>5.4744761573547871</c:v>
                </c:pt>
                <c:pt idx="114">
                  <c:v>5.833335771593454</c:v>
                </c:pt>
                <c:pt idx="115">
                  <c:v>5.5112491328862063</c:v>
                </c:pt>
              </c:numCache>
            </c:numRef>
          </c:val>
          <c:extLst>
            <c:ext xmlns:c16="http://schemas.microsoft.com/office/drawing/2014/chart" uri="{C3380CC4-5D6E-409C-BE32-E72D297353CC}">
              <c16:uniqueId val="{00000001-F02F-4C30-9A1D-4CFE3563C9C5}"/>
            </c:ext>
          </c:extLst>
        </c:ser>
        <c:ser>
          <c:idx val="0"/>
          <c:order val="2"/>
          <c:tx>
            <c:strRef>
              <c:f>'Slika 6.12. - Figure 6.12'!$G$3</c:f>
              <c:strCache>
                <c:ptCount val="1"/>
                <c:pt idx="0">
                  <c:v>Deposits of other financial institutions</c:v>
                </c:pt>
              </c:strCache>
            </c:strRef>
          </c:tx>
          <c:spPr>
            <a:solidFill>
              <a:srgbClr val="92D050"/>
            </a:solidFill>
            <a:ln>
              <a:noFill/>
            </a:ln>
            <a:effectLst/>
          </c:spPr>
          <c:invertIfNegative val="0"/>
          <c:cat>
            <c:strRef>
              <c:f>'Slika 6.12. - Figure 6.12'!$A$54:$A$173</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2. - Figure 6.12'!$G$54:$G$173</c:f>
              <c:numCache>
                <c:formatCode>0.0</c:formatCode>
                <c:ptCount val="120"/>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4364911</c:v>
                </c:pt>
                <c:pt idx="111">
                  <c:v>1.4611294090014164</c:v>
                </c:pt>
                <c:pt idx="112">
                  <c:v>1.3779039207162049</c:v>
                </c:pt>
                <c:pt idx="113">
                  <c:v>1.3701585209456959</c:v>
                </c:pt>
                <c:pt idx="114">
                  <c:v>1.5535768163437806</c:v>
                </c:pt>
                <c:pt idx="115">
                  <c:v>1.1555017131482301</c:v>
                </c:pt>
              </c:numCache>
            </c:numRef>
          </c:val>
          <c:extLst>
            <c:ext xmlns:c16="http://schemas.microsoft.com/office/drawing/2014/chart" uri="{C3380CC4-5D6E-409C-BE32-E72D297353CC}">
              <c16:uniqueId val="{00000002-F02F-4C30-9A1D-4CFE3563C9C5}"/>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3</c:f>
              <c:strCache>
                <c:ptCount val="1"/>
                <c:pt idx="0">
                  <c:v>Annual rate of change of deposits of the domestic sectors (excl. general government)</c:v>
                </c:pt>
              </c:strCache>
            </c:strRef>
          </c:tx>
          <c:spPr>
            <a:ln w="25400" cap="rnd">
              <a:solidFill>
                <a:srgbClr val="FF0000"/>
              </a:solidFill>
              <a:round/>
            </a:ln>
            <a:effectLst/>
          </c:spPr>
          <c:marker>
            <c:symbol val="none"/>
          </c:marker>
          <c:cat>
            <c:strRef>
              <c:f>'Slika 6.12. - Figure 6.12'!$A$4:$A$173</c:f>
              <c:strCache>
                <c:ptCount val="165"/>
                <c:pt idx="7">
                  <c:v>2012</c:v>
                </c:pt>
                <c:pt idx="19">
                  <c:v>2013</c:v>
                </c:pt>
                <c:pt idx="31">
                  <c:v>2014</c:v>
                </c:pt>
                <c:pt idx="43">
                  <c:v>2015</c:v>
                </c:pt>
                <c:pt idx="55">
                  <c:v>2016</c:v>
                </c:pt>
                <c:pt idx="67">
                  <c:v>2017</c:v>
                </c:pt>
                <c:pt idx="79">
                  <c:v>2018</c:v>
                </c:pt>
                <c:pt idx="91">
                  <c:v>2019</c:v>
                </c:pt>
                <c:pt idx="103">
                  <c:v>2020</c:v>
                </c:pt>
                <c:pt idx="115">
                  <c:v>2021</c:v>
                </c:pt>
                <c:pt idx="127">
                  <c:v>2022</c:v>
                </c:pt>
                <c:pt idx="139">
                  <c:v>2023</c:v>
                </c:pt>
                <c:pt idx="152">
                  <c:v>2024</c:v>
                </c:pt>
                <c:pt idx="164">
                  <c:v>2025</c:v>
                </c:pt>
              </c:strCache>
            </c:strRef>
          </c:cat>
          <c:val>
            <c:numRef>
              <c:f>'Slika 6.12. - Figure 6.12'!$H$54:$H$173</c:f>
              <c:numCache>
                <c:formatCode>0.0</c:formatCode>
                <c:ptCount val="120"/>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numCache>
            </c:numRef>
          </c:val>
          <c:smooth val="0"/>
          <c:extLst>
            <c:ext xmlns:c16="http://schemas.microsoft.com/office/drawing/2014/chart" uri="{C3380CC4-5D6E-409C-BE32-E72D297353CC}">
              <c16:uniqueId val="{00000003-F02F-4C30-9A1D-4CFE3563C9C5}"/>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76487319616021454"/>
          <c:w val="0.97905789362536588"/>
          <c:h val="0.23512680383978551"/>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2. - Figure 6.12'!$E$2</c:f>
              <c:strCache>
                <c:ptCount val="1"/>
                <c:pt idx="0">
                  <c:v>Depoziti nefinancijskih poduzeća</c:v>
                </c:pt>
              </c:strCache>
            </c:strRef>
          </c:tx>
          <c:spPr>
            <a:solidFill>
              <a:schemeClr val="accent1">
                <a:lumMod val="75000"/>
              </a:schemeClr>
            </a:solidFill>
            <a:ln>
              <a:noFill/>
            </a:ln>
            <a:effectLst/>
          </c:spPr>
          <c:invertIfNegative val="0"/>
          <c:cat>
            <c:strRef>
              <c:f>'Slika 6.12. - Figure 6.12'!$B$54:$B$173</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2. - Figure 6.12'!$E$54:$E$173</c:f>
              <c:numCache>
                <c:formatCode>0.0</c:formatCode>
                <c:ptCount val="120"/>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138139932</c:v>
                </c:pt>
                <c:pt idx="111">
                  <c:v>0.41825687378811538</c:v>
                </c:pt>
                <c:pt idx="112">
                  <c:v>1.0165353336775909</c:v>
                </c:pt>
                <c:pt idx="113">
                  <c:v>1.4731794438795702</c:v>
                </c:pt>
                <c:pt idx="114">
                  <c:v>1.2732606796295161</c:v>
                </c:pt>
                <c:pt idx="115">
                  <c:v>1.1023429316625954</c:v>
                </c:pt>
              </c:numCache>
            </c:numRef>
          </c:val>
          <c:extLst>
            <c:ext xmlns:c16="http://schemas.microsoft.com/office/drawing/2014/chart" uri="{C3380CC4-5D6E-409C-BE32-E72D297353CC}">
              <c16:uniqueId val="{00000000-4B8D-4C85-8160-7C92E912B3E1}"/>
            </c:ext>
          </c:extLst>
        </c:ser>
        <c:ser>
          <c:idx val="1"/>
          <c:order val="1"/>
          <c:tx>
            <c:strRef>
              <c:f>'Slika 6.12. - Figure 6.12'!$F$2</c:f>
              <c:strCache>
                <c:ptCount val="1"/>
                <c:pt idx="0">
                  <c:v>Depoziti stanovništva</c:v>
                </c:pt>
              </c:strCache>
            </c:strRef>
          </c:tx>
          <c:spPr>
            <a:solidFill>
              <a:schemeClr val="bg1">
                <a:lumMod val="65000"/>
              </a:schemeClr>
            </a:solidFill>
            <a:ln>
              <a:noFill/>
            </a:ln>
            <a:effectLst/>
          </c:spPr>
          <c:invertIfNegative val="0"/>
          <c:cat>
            <c:strRef>
              <c:f>'Slika 6.12. - Figure 6.12'!$B$54:$B$173</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2. - Figure 6.12'!$F$54:$F$173</c:f>
              <c:numCache>
                <c:formatCode>0.0</c:formatCode>
                <c:ptCount val="120"/>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610363365137</c:v>
                </c:pt>
                <c:pt idx="111">
                  <c:v>5.2872749042972531</c:v>
                </c:pt>
                <c:pt idx="112">
                  <c:v>5.4281588856541809</c:v>
                </c:pt>
                <c:pt idx="113">
                  <c:v>5.4744761573547871</c:v>
                </c:pt>
                <c:pt idx="114">
                  <c:v>5.833335771593454</c:v>
                </c:pt>
                <c:pt idx="115">
                  <c:v>5.5112491328862063</c:v>
                </c:pt>
              </c:numCache>
            </c:numRef>
          </c:val>
          <c:extLst>
            <c:ext xmlns:c16="http://schemas.microsoft.com/office/drawing/2014/chart" uri="{C3380CC4-5D6E-409C-BE32-E72D297353CC}">
              <c16:uniqueId val="{00000001-4B8D-4C85-8160-7C92E912B3E1}"/>
            </c:ext>
          </c:extLst>
        </c:ser>
        <c:ser>
          <c:idx val="0"/>
          <c:order val="2"/>
          <c:tx>
            <c:strRef>
              <c:f>'Slika 6.12. - Figure 6.12'!$G$2</c:f>
              <c:strCache>
                <c:ptCount val="1"/>
                <c:pt idx="0">
                  <c:v>Depoziti ostalih financijskih institucija</c:v>
                </c:pt>
              </c:strCache>
            </c:strRef>
          </c:tx>
          <c:spPr>
            <a:solidFill>
              <a:srgbClr val="92D050"/>
            </a:solidFill>
            <a:ln>
              <a:noFill/>
            </a:ln>
            <a:effectLst/>
          </c:spPr>
          <c:invertIfNegative val="0"/>
          <c:cat>
            <c:strRef>
              <c:f>'Slika 6.12. - Figure 6.12'!$B$54:$B$173</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2. - Figure 6.12'!$G$54:$G$173</c:f>
              <c:numCache>
                <c:formatCode>0.0</c:formatCode>
                <c:ptCount val="120"/>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4364911</c:v>
                </c:pt>
                <c:pt idx="111">
                  <c:v>1.4611294090014164</c:v>
                </c:pt>
                <c:pt idx="112">
                  <c:v>1.3779039207162049</c:v>
                </c:pt>
                <c:pt idx="113">
                  <c:v>1.3701585209456959</c:v>
                </c:pt>
                <c:pt idx="114">
                  <c:v>1.5535768163437806</c:v>
                </c:pt>
                <c:pt idx="115">
                  <c:v>1.1555017131482301</c:v>
                </c:pt>
              </c:numCache>
            </c:numRef>
          </c:val>
          <c:extLst>
            <c:ext xmlns:c16="http://schemas.microsoft.com/office/drawing/2014/chart" uri="{C3380CC4-5D6E-409C-BE32-E72D297353CC}">
              <c16:uniqueId val="{00000002-4B8D-4C85-8160-7C92E912B3E1}"/>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2</c:f>
              <c:strCache>
                <c:ptCount val="1"/>
                <c:pt idx="0">
                  <c:v>Godišnja stopa promjene depozita domaćim sektorima (isklj. državu)</c:v>
                </c:pt>
              </c:strCache>
            </c:strRef>
          </c:tx>
          <c:spPr>
            <a:ln w="25400" cap="rnd">
              <a:solidFill>
                <a:srgbClr val="FF0000"/>
              </a:solidFill>
              <a:round/>
            </a:ln>
            <a:effectLst/>
          </c:spPr>
          <c:marker>
            <c:symbol val="none"/>
          </c:marker>
          <c:cat>
            <c:strRef>
              <c:f>'Slika 6.12. - Figure 6.12'!$B$4:$B$173</c:f>
              <c:strCache>
                <c:ptCount val="165"/>
                <c:pt idx="7">
                  <c:v>2012.</c:v>
                </c:pt>
                <c:pt idx="19">
                  <c:v>2013.</c:v>
                </c:pt>
                <c:pt idx="31">
                  <c:v>2014.</c:v>
                </c:pt>
                <c:pt idx="43">
                  <c:v>2015.</c:v>
                </c:pt>
                <c:pt idx="55">
                  <c:v>2016.</c:v>
                </c:pt>
                <c:pt idx="67">
                  <c:v>2017.</c:v>
                </c:pt>
                <c:pt idx="79">
                  <c:v>2018.</c:v>
                </c:pt>
                <c:pt idx="91">
                  <c:v>2019.</c:v>
                </c:pt>
                <c:pt idx="103">
                  <c:v>2020.</c:v>
                </c:pt>
                <c:pt idx="115">
                  <c:v>2021.</c:v>
                </c:pt>
                <c:pt idx="127">
                  <c:v>2022.</c:v>
                </c:pt>
                <c:pt idx="139">
                  <c:v>2023.</c:v>
                </c:pt>
                <c:pt idx="152">
                  <c:v>2024.</c:v>
                </c:pt>
                <c:pt idx="164">
                  <c:v>2025.</c:v>
                </c:pt>
              </c:strCache>
            </c:strRef>
          </c:cat>
          <c:val>
            <c:numRef>
              <c:f>'Slika 6.12. - Figure 6.12'!$H$54:$H$173</c:f>
              <c:numCache>
                <c:formatCode>0.0</c:formatCode>
                <c:ptCount val="120"/>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numCache>
            </c:numRef>
          </c:val>
          <c:smooth val="0"/>
          <c:extLst>
            <c:ext xmlns:c16="http://schemas.microsoft.com/office/drawing/2014/chart" uri="{C3380CC4-5D6E-409C-BE32-E72D297353CC}">
              <c16:uniqueId val="{00000003-4B8D-4C85-8160-7C92E912B3E1}"/>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6174061933245463"/>
        </c:manualLayout>
      </c:layout>
      <c:areaChart>
        <c:grouping val="standard"/>
        <c:varyColors val="0"/>
        <c:ser>
          <c:idx val="2"/>
          <c:order val="0"/>
          <c:tx>
            <c:strRef>
              <c:f>'Slika 6.13. - Figure 6.13'!$E$2</c:f>
              <c:strCache>
                <c:ptCount val="1"/>
                <c:pt idx="0">
                  <c:v>Višak likvidnosti</c:v>
                </c:pt>
              </c:strCache>
            </c:strRef>
          </c:tx>
          <c:spPr>
            <a:gradFill rotWithShape="0">
              <a:gsLst>
                <a:gs pos="0">
                  <a:srgbClr val="99CCFF">
                    <a:gamma/>
                    <a:shade val="46275"/>
                    <a:invGamma/>
                  </a:srgbClr>
                </a:gs>
                <a:gs pos="100000">
                  <a:srgbClr val="99CCFF"/>
                </a:gs>
              </a:gsLst>
              <a:lin ang="0" scaled="1"/>
            </a:gradFill>
            <a:ln w="25400">
              <a:noFill/>
            </a:ln>
          </c:spPr>
          <c:cat>
            <c:strRef>
              <c:f>'Slika 6.13. - Figure 6.13'!$B$114:$B$225</c:f>
              <c:strCache>
                <c:ptCount val="112"/>
                <c:pt idx="6">
                  <c:v>2016.</c:v>
                </c:pt>
                <c:pt idx="18">
                  <c:v>2017.</c:v>
                </c:pt>
                <c:pt idx="30">
                  <c:v>2018.</c:v>
                </c:pt>
                <c:pt idx="42">
                  <c:v>2019.</c:v>
                </c:pt>
                <c:pt idx="54">
                  <c:v>2020.</c:v>
                </c:pt>
                <c:pt idx="66">
                  <c:v>2021.</c:v>
                </c:pt>
                <c:pt idx="78">
                  <c:v>2022.</c:v>
                </c:pt>
                <c:pt idx="90">
                  <c:v>2023.</c:v>
                </c:pt>
                <c:pt idx="102">
                  <c:v>2024.</c:v>
                </c:pt>
                <c:pt idx="111">
                  <c:v>2025.</c:v>
                </c:pt>
              </c:strCache>
            </c:strRef>
          </c:cat>
          <c:val>
            <c:numRef>
              <c:f>'Slika 6.13. - Figure 6.13'!$E$114:$E$230</c:f>
              <c:numCache>
                <c:formatCode>#,##0.0</c:formatCode>
                <c:ptCount val="117"/>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numCache>
            </c:numRef>
          </c:val>
          <c:extLst>
            <c:ext xmlns:c16="http://schemas.microsoft.com/office/drawing/2014/chart" uri="{C3380CC4-5D6E-409C-BE32-E72D297353CC}">
              <c16:uniqueId val="{00000000-B2F4-49BB-B6A0-6A516DC3B914}"/>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a:t>u mlrd. EUR</a:t>
                </a:r>
              </a:p>
            </c:rich>
          </c:tx>
          <c:layout>
            <c:manualLayout>
              <c:xMode val="edge"/>
              <c:yMode val="edge"/>
              <c:x val="2.4870838513606853E-3"/>
              <c:y val="0.27737953746347743"/>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3</c:f>
              <c:strCache>
                <c:ptCount val="1"/>
                <c:pt idx="0">
                  <c:v>Energenti</c:v>
                </c:pt>
              </c:strCache>
            </c:strRef>
          </c:tx>
          <c:spPr>
            <a:solidFill>
              <a:srgbClr val="1F497D">
                <a:lumMod val="60000"/>
                <a:lumOff val="40000"/>
              </a:srgbClr>
            </a:solidFill>
          </c:spPr>
          <c:invertIfNegative val="0"/>
          <c:cat>
            <c:strRef>
              <c:f>'Slika 3.3. - Figure 3.3'!$B$7:$B$132</c:f>
              <c:strCache>
                <c:ptCount val="112"/>
                <c:pt idx="6">
                  <c:v>2015.</c:v>
                </c:pt>
                <c:pt idx="18">
                  <c:v>2016.</c:v>
                </c:pt>
                <c:pt idx="28">
                  <c:v>2017.</c:v>
                </c:pt>
                <c:pt idx="40">
                  <c:v>2018.</c:v>
                </c:pt>
                <c:pt idx="52">
                  <c:v>2019.</c:v>
                </c:pt>
                <c:pt idx="64">
                  <c:v>2020.</c:v>
                </c:pt>
                <c:pt idx="76">
                  <c:v>2021.</c:v>
                </c:pt>
                <c:pt idx="88">
                  <c:v>2022.</c:v>
                </c:pt>
                <c:pt idx="100">
                  <c:v>2023.</c:v>
                </c:pt>
                <c:pt idx="111">
                  <c:v>2024.</c:v>
                </c:pt>
              </c:strCache>
            </c:strRef>
          </c:cat>
          <c:val>
            <c:numRef>
              <c:f>'Slika 3.3. - Figure 3.3'!$H$7:$H$132</c:f>
              <c:numCache>
                <c:formatCode>0.0</c:formatCode>
                <c:ptCount val="126"/>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pt idx="125">
                  <c:v>-0.30205251266666688</c:v>
                </c:pt>
              </c:numCache>
            </c:numRef>
          </c:val>
          <c:extLst>
            <c:ext xmlns:c16="http://schemas.microsoft.com/office/drawing/2014/chart" uri="{C3380CC4-5D6E-409C-BE32-E72D297353CC}">
              <c16:uniqueId val="{00000000-86C2-4924-AE13-12E7209D4899}"/>
            </c:ext>
          </c:extLst>
        </c:ser>
        <c:ser>
          <c:idx val="1"/>
          <c:order val="2"/>
          <c:tx>
            <c:strRef>
              <c:f>'Slika 3.3. - Figure 3.3'!$G$3</c:f>
              <c:strCache>
                <c:ptCount val="1"/>
                <c:pt idx="0">
                  <c:v>Brodovi</c:v>
                </c:pt>
              </c:strCache>
            </c:strRef>
          </c:tx>
          <c:spPr>
            <a:solidFill>
              <a:schemeClr val="tx2">
                <a:lumMod val="40000"/>
                <a:lumOff val="60000"/>
              </a:schemeClr>
            </a:solidFill>
            <a:ln>
              <a:noFill/>
            </a:ln>
          </c:spPr>
          <c:invertIfNegative val="0"/>
          <c:cat>
            <c:strRef>
              <c:f>'Slika 3.3. - Figure 3.3'!$B$7:$B$132</c:f>
              <c:strCache>
                <c:ptCount val="112"/>
                <c:pt idx="6">
                  <c:v>2015.</c:v>
                </c:pt>
                <c:pt idx="18">
                  <c:v>2016.</c:v>
                </c:pt>
                <c:pt idx="28">
                  <c:v>2017.</c:v>
                </c:pt>
                <c:pt idx="40">
                  <c:v>2018.</c:v>
                </c:pt>
                <c:pt idx="52">
                  <c:v>2019.</c:v>
                </c:pt>
                <c:pt idx="64">
                  <c:v>2020.</c:v>
                </c:pt>
                <c:pt idx="76">
                  <c:v>2021.</c:v>
                </c:pt>
                <c:pt idx="88">
                  <c:v>2022.</c:v>
                </c:pt>
                <c:pt idx="100">
                  <c:v>2023.</c:v>
                </c:pt>
                <c:pt idx="111">
                  <c:v>2024.</c:v>
                </c:pt>
              </c:strCache>
            </c:strRef>
          </c:cat>
          <c:val>
            <c:numRef>
              <c:f>'Slika 3.3. - Figure 3.3'!$G$7:$G$132</c:f>
              <c:numCache>
                <c:formatCode>0.000</c:formatCode>
                <c:ptCount val="126"/>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formatCode="0.0">
                  <c:v>1.6946042333333352E-2</c:v>
                </c:pt>
                <c:pt idx="109">
                  <c:v>4.8707059999999911E-3</c:v>
                </c:pt>
                <c:pt idx="110" formatCode="0.0">
                  <c:v>1.6926393333333255E-3</c:v>
                </c:pt>
                <c:pt idx="111" formatCode="0.0">
                  <c:v>-2.8631188000000009E-2</c:v>
                </c:pt>
                <c:pt idx="112" formatCode="0.0">
                  <c:v>-0.1372343966666667</c:v>
                </c:pt>
                <c:pt idx="113" formatCode="0.0">
                  <c:v>-0.15115872166666666</c:v>
                </c:pt>
                <c:pt idx="114" formatCode="0.0">
                  <c:v>-0.12531420799999995</c:v>
                </c:pt>
                <c:pt idx="115" formatCode="0.0">
                  <c:v>-1.9355743333333349E-2</c:v>
                </c:pt>
                <c:pt idx="116" formatCode="0.0">
                  <c:v>-3.6157576666666622E-3</c:v>
                </c:pt>
                <c:pt idx="117" formatCode="0.0">
                  <c:v>-3.8012820000000455E-3</c:v>
                </c:pt>
                <c:pt idx="118" formatCode="0.0">
                  <c:v>-2.1483076999999989E-2</c:v>
                </c:pt>
                <c:pt idx="119" formatCode="0.0">
                  <c:v>-2.3083637333333316E-2</c:v>
                </c:pt>
                <c:pt idx="120" formatCode="0.0">
                  <c:v>-2.8204557999999953E-2</c:v>
                </c:pt>
                <c:pt idx="121" formatCode="0.0">
                  <c:v>-4.2713093333332994E-3</c:v>
                </c:pt>
                <c:pt idx="122" formatCode="0.0">
                  <c:v>-1.0932467000000005E-2</c:v>
                </c:pt>
                <c:pt idx="123" formatCode="0.0">
                  <c:v>-2.2054389999999993E-2</c:v>
                </c:pt>
                <c:pt idx="124" formatCode="0.0">
                  <c:v>-4.9100719333333334E-2</c:v>
                </c:pt>
                <c:pt idx="125" formatCode="0.0">
                  <c:v>-5.9157870666666675E-2</c:v>
                </c:pt>
              </c:numCache>
            </c:numRef>
          </c:val>
          <c:extLst>
            <c:ext xmlns:c16="http://schemas.microsoft.com/office/drawing/2014/chart" uri="{C3380CC4-5D6E-409C-BE32-E72D297353CC}">
              <c16:uniqueId val="{00000001-86C2-4924-AE13-12E7209D4899}"/>
            </c:ext>
          </c:extLst>
        </c:ser>
        <c:ser>
          <c:idx val="7"/>
          <c:order val="3"/>
          <c:tx>
            <c:strRef>
              <c:f>'Slika 3.3. - Figure 3.3'!$K$3</c:f>
              <c:strCache>
                <c:ptCount val="1"/>
                <c:pt idx="0">
                  <c:v>Sirovine, osim prehrane i energenata</c:v>
                </c:pt>
              </c:strCache>
            </c:strRef>
          </c:tx>
          <c:spPr>
            <a:solidFill>
              <a:schemeClr val="accent2">
                <a:lumMod val="60000"/>
                <a:lumOff val="40000"/>
              </a:schemeClr>
            </a:solidFill>
          </c:spPr>
          <c:invertIfNegative val="0"/>
          <c:cat>
            <c:strRef>
              <c:f>'Slika 3.3. - Figure 3.3'!$B$7:$B$132</c:f>
              <c:strCache>
                <c:ptCount val="112"/>
                <c:pt idx="6">
                  <c:v>2015.</c:v>
                </c:pt>
                <c:pt idx="18">
                  <c:v>2016.</c:v>
                </c:pt>
                <c:pt idx="28">
                  <c:v>2017.</c:v>
                </c:pt>
                <c:pt idx="40">
                  <c:v>2018.</c:v>
                </c:pt>
                <c:pt idx="52">
                  <c:v>2019.</c:v>
                </c:pt>
                <c:pt idx="64">
                  <c:v>2020.</c:v>
                </c:pt>
                <c:pt idx="76">
                  <c:v>2021.</c:v>
                </c:pt>
                <c:pt idx="88">
                  <c:v>2022.</c:v>
                </c:pt>
                <c:pt idx="100">
                  <c:v>2023.</c:v>
                </c:pt>
                <c:pt idx="111">
                  <c:v>2024.</c:v>
                </c:pt>
              </c:strCache>
            </c:strRef>
          </c:cat>
          <c:val>
            <c:numRef>
              <c:f>'Slika 3.3. - Figure 3.3'!$K$7:$K$132</c:f>
              <c:numCache>
                <c:formatCode>0.00</c:formatCode>
                <c:ptCount val="126"/>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formatCode="0.0">
                  <c:v>6.2131347333333337E-2</c:v>
                </c:pt>
                <c:pt idx="111" formatCode="0.0">
                  <c:v>6.701788233333332E-2</c:v>
                </c:pt>
                <c:pt idx="112" formatCode="0.0">
                  <c:v>6.6310995666666706E-2</c:v>
                </c:pt>
                <c:pt idx="113" formatCode="0.0">
                  <c:v>6.2109665999999966E-2</c:v>
                </c:pt>
                <c:pt idx="114" formatCode="0.0">
                  <c:v>6.4551869666666706E-2</c:v>
                </c:pt>
                <c:pt idx="115" formatCode="0.0">
                  <c:v>5.6970698000000007E-2</c:v>
                </c:pt>
                <c:pt idx="116" formatCode="0.0">
                  <c:v>6.6310326000000044E-2</c:v>
                </c:pt>
                <c:pt idx="117" formatCode="0.0">
                  <c:v>7.2728864666666615E-2</c:v>
                </c:pt>
                <c:pt idx="118" formatCode="0.0">
                  <c:v>8.5311863333333293E-2</c:v>
                </c:pt>
                <c:pt idx="119" formatCode="0.0">
                  <c:v>7.6152473333333318E-2</c:v>
                </c:pt>
                <c:pt idx="120" formatCode="0.0">
                  <c:v>6.4583732666666699E-2</c:v>
                </c:pt>
                <c:pt idx="121" formatCode="0.0">
                  <c:v>6.1712617333333351E-2</c:v>
                </c:pt>
                <c:pt idx="122" formatCode="0.0">
                  <c:v>6.2632356666666653E-2</c:v>
                </c:pt>
                <c:pt idx="123" formatCode="0.0">
                  <c:v>6.6372310333333351E-2</c:v>
                </c:pt>
                <c:pt idx="124" formatCode="0.0">
                  <c:v>6.6240149666666664E-2</c:v>
                </c:pt>
                <c:pt idx="125" formatCode="0.0">
                  <c:v>6.6648344333333359E-2</c:v>
                </c:pt>
              </c:numCache>
            </c:numRef>
          </c:val>
          <c:extLst>
            <c:ext xmlns:c16="http://schemas.microsoft.com/office/drawing/2014/chart" uri="{C3380CC4-5D6E-409C-BE32-E72D297353CC}">
              <c16:uniqueId val="{00000002-86C2-4924-AE13-12E7209D4899}"/>
            </c:ext>
          </c:extLst>
        </c:ser>
        <c:ser>
          <c:idx val="8"/>
          <c:order val="4"/>
          <c:tx>
            <c:strRef>
              <c:f>'Slika 3.3. - Figure 3.3'!$L$3</c:f>
              <c:strCache>
                <c:ptCount val="1"/>
                <c:pt idx="0">
                  <c:v>Prehrana</c:v>
                </c:pt>
              </c:strCache>
            </c:strRef>
          </c:tx>
          <c:invertIfNegative val="0"/>
          <c:cat>
            <c:strRef>
              <c:f>'Slika 3.3. - Figure 3.3'!$B$7:$B$132</c:f>
              <c:strCache>
                <c:ptCount val="112"/>
                <c:pt idx="6">
                  <c:v>2015.</c:v>
                </c:pt>
                <c:pt idx="18">
                  <c:v>2016.</c:v>
                </c:pt>
                <c:pt idx="28">
                  <c:v>2017.</c:v>
                </c:pt>
                <c:pt idx="40">
                  <c:v>2018.</c:v>
                </c:pt>
                <c:pt idx="52">
                  <c:v>2019.</c:v>
                </c:pt>
                <c:pt idx="64">
                  <c:v>2020.</c:v>
                </c:pt>
                <c:pt idx="76">
                  <c:v>2021.</c:v>
                </c:pt>
                <c:pt idx="88">
                  <c:v>2022.</c:v>
                </c:pt>
                <c:pt idx="100">
                  <c:v>2023.</c:v>
                </c:pt>
                <c:pt idx="111">
                  <c:v>2024.</c:v>
                </c:pt>
              </c:strCache>
            </c:strRef>
          </c:cat>
          <c:val>
            <c:numRef>
              <c:f>'Slika 3.3. - Figure 3.3'!$L$7:$L$132</c:f>
              <c:numCache>
                <c:formatCode>0.00</c:formatCode>
                <c:ptCount val="126"/>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formatCode="0.0">
                  <c:v>-0.18220352799999998</c:v>
                </c:pt>
                <c:pt idx="111" formatCode="0.0">
                  <c:v>-0.19710056066666673</c:v>
                </c:pt>
                <c:pt idx="112" formatCode="0.0">
                  <c:v>-0.2269178040000002</c:v>
                </c:pt>
                <c:pt idx="113" formatCode="0.0">
                  <c:v>-0.24900950699999988</c:v>
                </c:pt>
                <c:pt idx="114" formatCode="0.0">
                  <c:v>-0.26907787999999977</c:v>
                </c:pt>
                <c:pt idx="115" formatCode="0.0">
                  <c:v>-0.27183800799999996</c:v>
                </c:pt>
                <c:pt idx="116" formatCode="0.0">
                  <c:v>-0.26283176833333366</c:v>
                </c:pt>
                <c:pt idx="117" formatCode="0.0">
                  <c:v>-0.23012073733333363</c:v>
                </c:pt>
                <c:pt idx="118" formatCode="0.0">
                  <c:v>-0.2031452660000003</c:v>
                </c:pt>
                <c:pt idx="119" formatCode="0.0">
                  <c:v>-0.19162551033333297</c:v>
                </c:pt>
                <c:pt idx="120" formatCode="0.0">
                  <c:v>-0.19053754499999978</c:v>
                </c:pt>
                <c:pt idx="121" formatCode="0.0">
                  <c:v>-0.18962815566666608</c:v>
                </c:pt>
                <c:pt idx="122" formatCode="0.0">
                  <c:v>-0.19978137566666671</c:v>
                </c:pt>
                <c:pt idx="123" formatCode="0.0">
                  <c:v>-0.22147995466666656</c:v>
                </c:pt>
                <c:pt idx="124" formatCode="0.0">
                  <c:v>-0.24405417133333335</c:v>
                </c:pt>
                <c:pt idx="125" formatCode="0.0">
                  <c:v>-0.28949711999999983</c:v>
                </c:pt>
              </c:numCache>
            </c:numRef>
          </c:val>
          <c:extLst>
            <c:ext xmlns:c16="http://schemas.microsoft.com/office/drawing/2014/chart" uri="{C3380CC4-5D6E-409C-BE32-E72D297353CC}">
              <c16:uniqueId val="{00000003-86C2-4924-AE13-12E7209D4899}"/>
            </c:ext>
          </c:extLst>
        </c:ser>
        <c:ser>
          <c:idx val="3"/>
          <c:order val="5"/>
          <c:tx>
            <c:strRef>
              <c:f>'Slika 3.3. - Figure 3.3'!$I$3</c:f>
              <c:strCache>
                <c:ptCount val="1"/>
                <c:pt idx="0">
                  <c:v>Kapitalni proizvodi</c:v>
                </c:pt>
              </c:strCache>
            </c:strRef>
          </c:tx>
          <c:spPr>
            <a:solidFill>
              <a:schemeClr val="bg1">
                <a:lumMod val="50000"/>
              </a:schemeClr>
            </a:solidFill>
          </c:spPr>
          <c:invertIfNegative val="0"/>
          <c:cat>
            <c:strRef>
              <c:f>'Slika 3.3. - Figure 3.3'!$B$7:$B$132</c:f>
              <c:strCache>
                <c:ptCount val="112"/>
                <c:pt idx="6">
                  <c:v>2015.</c:v>
                </c:pt>
                <c:pt idx="18">
                  <c:v>2016.</c:v>
                </c:pt>
                <c:pt idx="28">
                  <c:v>2017.</c:v>
                </c:pt>
                <c:pt idx="40">
                  <c:v>2018.</c:v>
                </c:pt>
                <c:pt idx="52">
                  <c:v>2019.</c:v>
                </c:pt>
                <c:pt idx="64">
                  <c:v>2020.</c:v>
                </c:pt>
                <c:pt idx="76">
                  <c:v>2021.</c:v>
                </c:pt>
                <c:pt idx="88">
                  <c:v>2022.</c:v>
                </c:pt>
                <c:pt idx="100">
                  <c:v>2023.</c:v>
                </c:pt>
                <c:pt idx="111">
                  <c:v>2024.</c:v>
                </c:pt>
              </c:strCache>
            </c:strRef>
          </c:cat>
          <c:val>
            <c:numRef>
              <c:f>'Slika 3.3. - Figure 3.3'!$I$7:$I$132</c:f>
              <c:numCache>
                <c:formatCode>0.0</c:formatCode>
                <c:ptCount val="126"/>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numCache>
            </c:numRef>
          </c:val>
          <c:extLst>
            <c:ext xmlns:c16="http://schemas.microsoft.com/office/drawing/2014/chart" uri="{C3380CC4-5D6E-409C-BE32-E72D297353CC}">
              <c16:uniqueId val="{00000004-86C2-4924-AE13-12E7209D4899}"/>
            </c:ext>
          </c:extLst>
        </c:ser>
        <c:ser>
          <c:idx val="4"/>
          <c:order val="6"/>
          <c:tx>
            <c:strRef>
              <c:f>'Slika 3.3. - Figure 3.3'!$J$3</c:f>
              <c:strCache>
                <c:ptCount val="1"/>
                <c:pt idx="0">
                  <c:v>Cestovna vozila</c:v>
                </c:pt>
              </c:strCache>
            </c:strRef>
          </c:tx>
          <c:spPr>
            <a:solidFill>
              <a:schemeClr val="bg1">
                <a:lumMod val="75000"/>
              </a:schemeClr>
            </a:solidFill>
          </c:spPr>
          <c:invertIfNegative val="0"/>
          <c:cat>
            <c:strRef>
              <c:f>'Slika 3.3. - Figure 3.3'!$B$7:$B$132</c:f>
              <c:strCache>
                <c:ptCount val="112"/>
                <c:pt idx="6">
                  <c:v>2015.</c:v>
                </c:pt>
                <c:pt idx="18">
                  <c:v>2016.</c:v>
                </c:pt>
                <c:pt idx="28">
                  <c:v>2017.</c:v>
                </c:pt>
                <c:pt idx="40">
                  <c:v>2018.</c:v>
                </c:pt>
                <c:pt idx="52">
                  <c:v>2019.</c:v>
                </c:pt>
                <c:pt idx="64">
                  <c:v>2020.</c:v>
                </c:pt>
                <c:pt idx="76">
                  <c:v>2021.</c:v>
                </c:pt>
                <c:pt idx="88">
                  <c:v>2022.</c:v>
                </c:pt>
                <c:pt idx="100">
                  <c:v>2023.</c:v>
                </c:pt>
                <c:pt idx="111">
                  <c:v>2024.</c:v>
                </c:pt>
              </c:strCache>
            </c:strRef>
          </c:cat>
          <c:val>
            <c:numRef>
              <c:f>'Slika 3.3. - Figure 3.3'!$J$7:$J$132</c:f>
              <c:numCache>
                <c:formatCode>0.00</c:formatCode>
                <c:ptCount val="126"/>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formatCode="0.0">
                  <c:v>-0.18705727833333333</c:v>
                </c:pt>
                <c:pt idx="109">
                  <c:v>-0.19058977133333338</c:v>
                </c:pt>
                <c:pt idx="110" formatCode="0.0">
                  <c:v>-0.22145385333333334</c:v>
                </c:pt>
                <c:pt idx="111" formatCode="0.0">
                  <c:v>-0.2548166586666667</c:v>
                </c:pt>
                <c:pt idx="112" formatCode="0.0">
                  <c:v>-0.27022759766666665</c:v>
                </c:pt>
                <c:pt idx="113" formatCode="0.0">
                  <c:v>-0.25303870199999995</c:v>
                </c:pt>
                <c:pt idx="114" formatCode="0.0">
                  <c:v>-0.22041247133333339</c:v>
                </c:pt>
                <c:pt idx="115" formatCode="0.0">
                  <c:v>-0.18152449200000001</c:v>
                </c:pt>
                <c:pt idx="116" formatCode="0.0">
                  <c:v>-0.1713294583333333</c:v>
                </c:pt>
                <c:pt idx="117" formatCode="0.0">
                  <c:v>-0.17410653499999998</c:v>
                </c:pt>
                <c:pt idx="118" formatCode="0.0">
                  <c:v>-0.18413879666666663</c:v>
                </c:pt>
                <c:pt idx="119" formatCode="0.0">
                  <c:v>-0.1878513696666668</c:v>
                </c:pt>
                <c:pt idx="120" formatCode="0.0">
                  <c:v>-0.17662412600000002</c:v>
                </c:pt>
                <c:pt idx="121" formatCode="0.0">
                  <c:v>-0.19162032933333345</c:v>
                </c:pt>
                <c:pt idx="122" formatCode="0.0">
                  <c:v>-0.226834702</c:v>
                </c:pt>
                <c:pt idx="123" formatCode="0.0">
                  <c:v>-0.2697114143333334</c:v>
                </c:pt>
                <c:pt idx="124" formatCode="0.0">
                  <c:v>-0.27610919833333325</c:v>
                </c:pt>
                <c:pt idx="125" formatCode="0.0">
                  <c:v>-0.25638110866666664</c:v>
                </c:pt>
              </c:numCache>
            </c:numRef>
          </c:val>
          <c:extLst>
            <c:ext xmlns:c16="http://schemas.microsoft.com/office/drawing/2014/chart" uri="{C3380CC4-5D6E-409C-BE32-E72D297353CC}">
              <c16:uniqueId val="{00000005-86C2-4924-AE13-12E7209D4899}"/>
            </c:ext>
          </c:extLst>
        </c:ser>
        <c:ser>
          <c:idx val="5"/>
          <c:order val="7"/>
          <c:tx>
            <c:strRef>
              <c:f>'Slika 3.3. - Figure 3.3'!$M$3</c:f>
              <c:strCache>
                <c:ptCount val="1"/>
                <c:pt idx="0">
                  <c:v>Ostalo</c:v>
                </c:pt>
              </c:strCache>
            </c:strRef>
          </c:tx>
          <c:spPr>
            <a:solidFill>
              <a:schemeClr val="accent2">
                <a:lumMod val="40000"/>
                <a:lumOff val="60000"/>
              </a:schemeClr>
            </a:solidFill>
          </c:spPr>
          <c:invertIfNegative val="0"/>
          <c:cat>
            <c:strRef>
              <c:f>'Slika 3.3. - Figure 3.3'!$B$7:$B$132</c:f>
              <c:strCache>
                <c:ptCount val="112"/>
                <c:pt idx="6">
                  <c:v>2015.</c:v>
                </c:pt>
                <c:pt idx="18">
                  <c:v>2016.</c:v>
                </c:pt>
                <c:pt idx="28">
                  <c:v>2017.</c:v>
                </c:pt>
                <c:pt idx="40">
                  <c:v>2018.</c:v>
                </c:pt>
                <c:pt idx="52">
                  <c:v>2019.</c:v>
                </c:pt>
                <c:pt idx="64">
                  <c:v>2020.</c:v>
                </c:pt>
                <c:pt idx="76">
                  <c:v>2021.</c:v>
                </c:pt>
                <c:pt idx="88">
                  <c:v>2022.</c:v>
                </c:pt>
                <c:pt idx="100">
                  <c:v>2023.</c:v>
                </c:pt>
                <c:pt idx="111">
                  <c:v>2024.</c:v>
                </c:pt>
              </c:strCache>
            </c:strRef>
          </c:cat>
          <c:val>
            <c:numRef>
              <c:f>'Slika 3.3. - Figure 3.3'!$M$7:$M$132</c:f>
              <c:numCache>
                <c:formatCode>0.0</c:formatCode>
                <c:ptCount val="126"/>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9</c:v>
                </c:pt>
                <c:pt idx="121">
                  <c:v>-0.59550890866666684</c:v>
                </c:pt>
                <c:pt idx="122">
                  <c:v>-0.74477800066666722</c:v>
                </c:pt>
                <c:pt idx="123">
                  <c:v>-0.77192255433333401</c:v>
                </c:pt>
                <c:pt idx="124">
                  <c:v>-0.73955042966666773</c:v>
                </c:pt>
                <c:pt idx="125">
                  <c:v>-0.71036763833333183</c:v>
                </c:pt>
              </c:numCache>
            </c:numRef>
          </c:val>
          <c:extLst>
            <c:ext xmlns:c16="http://schemas.microsoft.com/office/drawing/2014/chart" uri="{C3380CC4-5D6E-409C-BE32-E72D297353CC}">
              <c16:uniqueId val="{00000006-86C2-4924-AE13-12E7209D4899}"/>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3</c:f>
              <c:strCache>
                <c:ptCount val="1"/>
                <c:pt idx="0">
                  <c:v>Ukupno </c:v>
                </c:pt>
              </c:strCache>
            </c:strRef>
          </c:tx>
          <c:spPr>
            <a:ln w="25400">
              <a:solidFill>
                <a:schemeClr val="tx1"/>
              </a:solidFill>
            </a:ln>
          </c:spPr>
          <c:marker>
            <c:symbol val="none"/>
          </c:marker>
          <c:cat>
            <c:strRef>
              <c:f>'Slika 3.3. - Figure 3.3'!$B$7:$B$132</c:f>
              <c:strCache>
                <c:ptCount val="112"/>
                <c:pt idx="6">
                  <c:v>2015.</c:v>
                </c:pt>
                <c:pt idx="18">
                  <c:v>2016.</c:v>
                </c:pt>
                <c:pt idx="28">
                  <c:v>2017.</c:v>
                </c:pt>
                <c:pt idx="40">
                  <c:v>2018.</c:v>
                </c:pt>
                <c:pt idx="52">
                  <c:v>2019.</c:v>
                </c:pt>
                <c:pt idx="64">
                  <c:v>2020.</c:v>
                </c:pt>
                <c:pt idx="76">
                  <c:v>2021.</c:v>
                </c:pt>
                <c:pt idx="88">
                  <c:v>2022.</c:v>
                </c:pt>
                <c:pt idx="100">
                  <c:v>2023.</c:v>
                </c:pt>
                <c:pt idx="111">
                  <c:v>2024.</c:v>
                </c:pt>
              </c:strCache>
            </c:strRef>
          </c:cat>
          <c:val>
            <c:numRef>
              <c:f>'Slika 3.3. - Figure 3.3'!$F$7:$F$132</c:f>
              <c:numCache>
                <c:formatCode>0.0</c:formatCode>
                <c:ptCount val="126"/>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3</c:v>
                </c:pt>
                <c:pt idx="124">
                  <c:v>-1.7347972816666677</c:v>
                </c:pt>
                <c:pt idx="125">
                  <c:v>-1.7794511413333316</c:v>
                </c:pt>
              </c:numCache>
            </c:numRef>
          </c:val>
          <c:smooth val="0"/>
          <c:extLst>
            <c:ext xmlns:c16="http://schemas.microsoft.com/office/drawing/2014/chart" uri="{C3380CC4-5D6E-409C-BE32-E72D297353CC}">
              <c16:uniqueId val="{00000007-86C2-4924-AE13-12E7209D4899}"/>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solidFill>
                  <a:schemeClr val="tx1"/>
                </a:solidFill>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u mlrd.EUR</a:t>
                </a:r>
              </a:p>
            </c:rich>
          </c:tx>
          <c:overlay val="0"/>
        </c:title>
        <c:numFmt formatCode="#,##0.0" sourceLinked="0"/>
        <c:majorTickMark val="none"/>
        <c:minorTickMark val="none"/>
        <c:tickLblPos val="nextTo"/>
        <c:spPr>
          <a:ln>
            <a:solidFill>
              <a:schemeClr val="tx1"/>
            </a:solidFill>
          </a:ln>
        </c:spPr>
        <c:txPr>
          <a:bodyPr/>
          <a:lstStyle/>
          <a:p>
            <a:pPr>
              <a:defRPr>
                <a:solidFill>
                  <a:schemeClr val="tx1"/>
                </a:solidFill>
              </a:defRPr>
            </a:pPr>
            <a:endParaRPr lang="sr-Latn-RS"/>
          </a:p>
        </c:tx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7604677097766217"/>
        </c:manualLayout>
      </c:layout>
      <c:areaChart>
        <c:grouping val="standard"/>
        <c:varyColors val="0"/>
        <c:ser>
          <c:idx val="2"/>
          <c:order val="0"/>
          <c:tx>
            <c:strRef>
              <c:f>'Slika 6.13. - Figure 6.13'!$E$3</c:f>
              <c:strCache>
                <c:ptCount val="1"/>
                <c:pt idx="0">
                  <c:v>Liquidity surplus</c:v>
                </c:pt>
              </c:strCache>
            </c:strRef>
          </c:tx>
          <c:spPr>
            <a:gradFill rotWithShape="0">
              <a:gsLst>
                <a:gs pos="0">
                  <a:srgbClr val="99CCFF">
                    <a:gamma/>
                    <a:shade val="46275"/>
                    <a:invGamma/>
                  </a:srgbClr>
                </a:gs>
                <a:gs pos="100000">
                  <a:srgbClr val="99CCFF"/>
                </a:gs>
              </a:gsLst>
              <a:lin ang="0" scaled="1"/>
            </a:gradFill>
            <a:ln w="25400">
              <a:noFill/>
            </a:ln>
          </c:spPr>
          <c:cat>
            <c:strRef>
              <c:f>'Slika 6.13. - Figure 6.13'!$A$114:$A$225</c:f>
              <c:strCache>
                <c:ptCount val="112"/>
                <c:pt idx="6">
                  <c:v>2016</c:v>
                </c:pt>
                <c:pt idx="18">
                  <c:v>2017</c:v>
                </c:pt>
                <c:pt idx="30">
                  <c:v>2018</c:v>
                </c:pt>
                <c:pt idx="42">
                  <c:v>2019</c:v>
                </c:pt>
                <c:pt idx="54">
                  <c:v>2020</c:v>
                </c:pt>
                <c:pt idx="66">
                  <c:v>2021</c:v>
                </c:pt>
                <c:pt idx="78">
                  <c:v>2022</c:v>
                </c:pt>
                <c:pt idx="90">
                  <c:v>2023</c:v>
                </c:pt>
                <c:pt idx="102">
                  <c:v>2024</c:v>
                </c:pt>
                <c:pt idx="111">
                  <c:v>2025</c:v>
                </c:pt>
              </c:strCache>
            </c:strRef>
          </c:cat>
          <c:val>
            <c:numRef>
              <c:f>'Slika 6.13. - Figure 6.13'!$E$114:$E$230</c:f>
              <c:numCache>
                <c:formatCode>#,##0.0</c:formatCode>
                <c:ptCount val="117"/>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numCache>
            </c:numRef>
          </c:val>
          <c:extLst>
            <c:ext xmlns:c16="http://schemas.microsoft.com/office/drawing/2014/chart" uri="{C3380CC4-5D6E-409C-BE32-E72D297353CC}">
              <c16:uniqueId val="{00000000-C334-4081-9A9E-3BFD23E4008C}"/>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baseline="0"/>
                  <a:t>in bn EUR</a:t>
                </a:r>
                <a:endParaRPr lang="hr-HR"/>
              </a:p>
            </c:rich>
          </c:tx>
          <c:layout>
            <c:manualLayout>
              <c:xMode val="edge"/>
              <c:yMode val="edge"/>
              <c:x val="2.4870838513606853E-3"/>
              <c:y val="0.293102807903729"/>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strRef>
              <c:f>'Slika 7.1. - Figure 7.1 '!$D$3</c:f>
              <c:strCache>
                <c:ptCount val="1"/>
                <c:pt idx="0">
                  <c:v>2019.</c:v>
                </c:pt>
              </c:strCache>
            </c:strRef>
          </c:tx>
          <c:spPr>
            <a:ln w="28575" cap="rnd">
              <a:solidFill>
                <a:srgbClr val="C1D9FF"/>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D$4:$D$15</c:f>
              <c:numCache>
                <c:formatCode>0.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78D0-4DD2-AE2B-8B42A9C2EB76}"/>
            </c:ext>
          </c:extLst>
        </c:ser>
        <c:ser>
          <c:idx val="1"/>
          <c:order val="1"/>
          <c:tx>
            <c:strRef>
              <c:f>'Slika 7.1. - Figure 7.1 '!$E$3</c:f>
              <c:strCache>
                <c:ptCount val="1"/>
                <c:pt idx="0">
                  <c:v>2020.</c:v>
                </c:pt>
              </c:strCache>
            </c:strRef>
          </c:tx>
          <c:spPr>
            <a:ln w="28575" cap="rnd">
              <a:solidFill>
                <a:srgbClr val="A2C2E8"/>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E$4:$E$15</c:f>
              <c:numCache>
                <c:formatCode>0.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78D0-4DD2-AE2B-8B42A9C2EB76}"/>
            </c:ext>
          </c:extLst>
        </c:ser>
        <c:ser>
          <c:idx val="2"/>
          <c:order val="2"/>
          <c:tx>
            <c:strRef>
              <c:f>'Slika 7.1. - Figure 7.1 '!$F$3</c:f>
              <c:strCache>
                <c:ptCount val="1"/>
                <c:pt idx="0">
                  <c:v>2021.</c:v>
                </c:pt>
              </c:strCache>
            </c:strRef>
          </c:tx>
          <c:spPr>
            <a:ln w="28575" cap="rnd">
              <a:solidFill>
                <a:srgbClr val="4A88D2"/>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F$4:$F$15</c:f>
              <c:numCache>
                <c:formatCode>0.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78D0-4DD2-AE2B-8B42A9C2EB76}"/>
            </c:ext>
          </c:extLst>
        </c:ser>
        <c:ser>
          <c:idx val="3"/>
          <c:order val="3"/>
          <c:tx>
            <c:strRef>
              <c:f>'Slika 7.1. - Figure 7.1 '!$G$3</c:f>
              <c:strCache>
                <c:ptCount val="1"/>
                <c:pt idx="0">
                  <c:v>2022.</c:v>
                </c:pt>
              </c:strCache>
            </c:strRef>
          </c:tx>
          <c:spPr>
            <a:ln w="28575" cap="rnd">
              <a:solidFill>
                <a:srgbClr val="159BFF"/>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G$4:$G$15</c:f>
              <c:numCache>
                <c:formatCode>0.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78D0-4DD2-AE2B-8B42A9C2EB76}"/>
            </c:ext>
          </c:extLst>
        </c:ser>
        <c:ser>
          <c:idx val="4"/>
          <c:order val="4"/>
          <c:tx>
            <c:strRef>
              <c:f>'Slika 7.1. - Figure 7.1 '!$H$3</c:f>
              <c:strCache>
                <c:ptCount val="1"/>
                <c:pt idx="0">
                  <c:v>2023.</c:v>
                </c:pt>
              </c:strCache>
            </c:strRef>
          </c:tx>
          <c:spPr>
            <a:ln w="28575" cap="rnd">
              <a:solidFill>
                <a:srgbClr val="003FBC"/>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H$4:$H$15</c:f>
              <c:numCache>
                <c:formatCode>0.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78D0-4DD2-AE2B-8B42A9C2EB76}"/>
            </c:ext>
          </c:extLst>
        </c:ser>
        <c:ser>
          <c:idx val="5"/>
          <c:order val="5"/>
          <c:tx>
            <c:strRef>
              <c:f>'Slika 7.1. - Figure 7.1 '!$I$3</c:f>
              <c:strCache>
                <c:ptCount val="1"/>
                <c:pt idx="0">
                  <c:v>2024.</c:v>
                </c:pt>
              </c:strCache>
            </c:strRef>
          </c:tx>
          <c:spPr>
            <a:ln w="28575" cap="rnd">
              <a:solidFill>
                <a:srgbClr val="003366"/>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I$4:$I$15</c:f>
              <c:numCache>
                <c:formatCode>0.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1-D099-4C45-90EA-54BF41D19138}"/>
            </c:ext>
          </c:extLst>
        </c:ser>
        <c:ser>
          <c:idx val="6"/>
          <c:order val="6"/>
          <c:tx>
            <c:strRef>
              <c:f>'Slika 7.1. - Figure 7.1 '!$J$3</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J$4:$J$15</c:f>
              <c:numCache>
                <c:formatCode>0.000</c:formatCode>
                <c:ptCount val="12"/>
                <c:pt idx="0" formatCode="General">
                  <c:v>0.03</c:v>
                </c:pt>
                <c:pt idx="1">
                  <c:v>-0.38069999999999998</c:v>
                </c:pt>
                <c:pt idx="2">
                  <c:v>-0.92019999999999991</c:v>
                </c:pt>
                <c:pt idx="3">
                  <c:v>-1.1145999999999998</c:v>
                </c:pt>
                <c:pt idx="4">
                  <c:v>-1.6296999999999999</c:v>
                </c:pt>
                <c:pt idx="5">
                  <c:v>-1.6191</c:v>
                </c:pt>
                <c:pt idx="6">
                  <c:v>-1.5734999999999999</c:v>
                </c:pt>
              </c:numCache>
            </c:numRef>
          </c:val>
          <c:smooth val="0"/>
          <c:extLst>
            <c:ext xmlns:c16="http://schemas.microsoft.com/office/drawing/2014/chart" uri="{C3380CC4-5D6E-409C-BE32-E72D297353CC}">
              <c16:uniqueId val="{00000001-40D3-4C2F-9815-526D4942BC0C}"/>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u mlrd.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89999981647469907"/>
          <c:h val="5.8191049382716048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strRef>
              <c:f>'Slika 7.1. - Figure 7.1 '!$D$17</c:f>
              <c:strCache>
                <c:ptCount val="1"/>
                <c:pt idx="0">
                  <c:v>2019</c:v>
                </c:pt>
              </c:strCache>
            </c:strRef>
          </c:tx>
          <c:spPr>
            <a:ln w="28575" cap="rnd">
              <a:solidFill>
                <a:srgbClr val="C1D9FF"/>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D$4:$D$15</c:f>
              <c:numCache>
                <c:formatCode>0.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E272-4D76-B79D-0A345AF51082}"/>
            </c:ext>
          </c:extLst>
        </c:ser>
        <c:ser>
          <c:idx val="1"/>
          <c:order val="1"/>
          <c:tx>
            <c:strRef>
              <c:f>'Slika 7.1. - Figure 7.1 '!$E$17</c:f>
              <c:strCache>
                <c:ptCount val="1"/>
                <c:pt idx="0">
                  <c:v>2020</c:v>
                </c:pt>
              </c:strCache>
            </c:strRef>
          </c:tx>
          <c:spPr>
            <a:ln w="28575" cap="rnd">
              <a:solidFill>
                <a:srgbClr val="A2C2E8"/>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E$4:$E$15</c:f>
              <c:numCache>
                <c:formatCode>0.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E272-4D76-B79D-0A345AF51082}"/>
            </c:ext>
          </c:extLst>
        </c:ser>
        <c:ser>
          <c:idx val="2"/>
          <c:order val="2"/>
          <c:tx>
            <c:strRef>
              <c:f>'Slika 7.1. - Figure 7.1 '!$F$17</c:f>
              <c:strCache>
                <c:ptCount val="1"/>
                <c:pt idx="0">
                  <c:v>2021</c:v>
                </c:pt>
              </c:strCache>
            </c:strRef>
          </c:tx>
          <c:spPr>
            <a:ln w="28575" cap="rnd">
              <a:solidFill>
                <a:srgbClr val="4A88D2"/>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F$4:$F$15</c:f>
              <c:numCache>
                <c:formatCode>0.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E272-4D76-B79D-0A345AF51082}"/>
            </c:ext>
          </c:extLst>
        </c:ser>
        <c:ser>
          <c:idx val="3"/>
          <c:order val="3"/>
          <c:tx>
            <c:strRef>
              <c:f>'Slika 7.1. - Figure 7.1 '!$G$17</c:f>
              <c:strCache>
                <c:ptCount val="1"/>
                <c:pt idx="0">
                  <c:v>2022</c:v>
                </c:pt>
              </c:strCache>
            </c:strRef>
          </c:tx>
          <c:spPr>
            <a:ln w="28575" cap="rnd">
              <a:solidFill>
                <a:srgbClr val="159BFF"/>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G$4:$G$15</c:f>
              <c:numCache>
                <c:formatCode>0.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E272-4D76-B79D-0A345AF51082}"/>
            </c:ext>
          </c:extLst>
        </c:ser>
        <c:ser>
          <c:idx val="4"/>
          <c:order val="4"/>
          <c:tx>
            <c:strRef>
              <c:f>'Slika 7.1. - Figure 7.1 '!$H$17</c:f>
              <c:strCache>
                <c:ptCount val="1"/>
                <c:pt idx="0">
                  <c:v>2023</c:v>
                </c:pt>
              </c:strCache>
            </c:strRef>
          </c:tx>
          <c:spPr>
            <a:ln w="28575" cap="rnd">
              <a:solidFill>
                <a:srgbClr val="003FBC"/>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H$4:$H$15</c:f>
              <c:numCache>
                <c:formatCode>0.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E272-4D76-B79D-0A345AF51082}"/>
            </c:ext>
          </c:extLst>
        </c:ser>
        <c:ser>
          <c:idx val="5"/>
          <c:order val="5"/>
          <c:tx>
            <c:strRef>
              <c:f>'Slika 7.1. - Figure 7.1 '!$I$17</c:f>
              <c:strCache>
                <c:ptCount val="1"/>
                <c:pt idx="0">
                  <c:v>2024</c:v>
                </c:pt>
              </c:strCache>
            </c:strRef>
          </c:tx>
          <c:spPr>
            <a:ln w="28575" cap="rnd">
              <a:solidFill>
                <a:srgbClr val="003366"/>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I$4:$I$15</c:f>
              <c:numCache>
                <c:formatCode>0.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1-44DA-4A75-8107-8E7B4F004F5B}"/>
            </c:ext>
          </c:extLst>
        </c:ser>
        <c:ser>
          <c:idx val="6"/>
          <c:order val="6"/>
          <c:tx>
            <c:strRef>
              <c:f>'Slika 7.1. - Figure 7.1 '!$J$17</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val>
            <c:numRef>
              <c:f>'Slika 7.1. - Figure 7.1 '!$J$4:$J$15</c:f>
              <c:numCache>
                <c:formatCode>0.000</c:formatCode>
                <c:ptCount val="12"/>
                <c:pt idx="0" formatCode="General">
                  <c:v>0.03</c:v>
                </c:pt>
                <c:pt idx="1">
                  <c:v>-0.38069999999999998</c:v>
                </c:pt>
                <c:pt idx="2">
                  <c:v>-0.92019999999999991</c:v>
                </c:pt>
                <c:pt idx="3">
                  <c:v>-1.1145999999999998</c:v>
                </c:pt>
                <c:pt idx="4">
                  <c:v>-1.6296999999999999</c:v>
                </c:pt>
                <c:pt idx="5">
                  <c:v>-1.6191</c:v>
                </c:pt>
                <c:pt idx="6">
                  <c:v>-1.5734999999999999</c:v>
                </c:pt>
              </c:numCache>
            </c:numRef>
          </c:val>
          <c:smooth val="0"/>
          <c:extLst>
            <c:ext xmlns:c16="http://schemas.microsoft.com/office/drawing/2014/chart" uri="{C3380CC4-5D6E-409C-BE32-E72D297353CC}">
              <c16:uniqueId val="{00000001-1BF0-416C-8F9C-8DF555BEB079}"/>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bn.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89999981647469907"/>
          <c:h val="5.7952531786612811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A$10</c:f>
              <c:strCache>
                <c:ptCount val="1"/>
                <c:pt idx="0">
                  <c:v>Inozemni dug opće države - lijevo</c:v>
                </c:pt>
              </c:strCache>
            </c:strRef>
          </c:tx>
          <c:spPr>
            <a:solidFill>
              <a:srgbClr val="C0C0C0"/>
            </a:solidFill>
            <a:ln w="25400">
              <a:noFill/>
            </a:ln>
          </c:spPr>
          <c:invertIfNegative val="0"/>
          <c:cat>
            <c:strRef>
              <c:f>'Slika 7.2. - Figure 7.2'!$O$3:$Y$3</c:f>
              <c:strCache>
                <c:ptCount val="11"/>
                <c:pt idx="0">
                  <c:v>2015.</c:v>
                </c:pt>
                <c:pt idx="1">
                  <c:v>2016.</c:v>
                </c:pt>
                <c:pt idx="2">
                  <c:v>2017.</c:v>
                </c:pt>
                <c:pt idx="3">
                  <c:v>2018.</c:v>
                </c:pt>
                <c:pt idx="4">
                  <c:v>2019.</c:v>
                </c:pt>
                <c:pt idx="5">
                  <c:v>2020.</c:v>
                </c:pt>
                <c:pt idx="6">
                  <c:v>2021.</c:v>
                </c:pt>
                <c:pt idx="7">
                  <c:v>2022.</c:v>
                </c:pt>
                <c:pt idx="8">
                  <c:v>2023. </c:v>
                </c:pt>
                <c:pt idx="9">
                  <c:v>2024.</c:v>
                </c:pt>
                <c:pt idx="10">
                  <c:v>VI 2025.</c:v>
                </c:pt>
              </c:strCache>
            </c:strRef>
          </c:cat>
          <c:val>
            <c:numRef>
              <c:f>'Slika 7.2. - Figure 7.2'!$O$15:$Y$15</c:f>
              <c:numCache>
                <c:formatCode>0.0</c:formatCode>
                <c:ptCount val="11"/>
                <c:pt idx="0">
                  <c:v>41.950871468340736</c:v>
                </c:pt>
                <c:pt idx="1">
                  <c:v>38.850777420252832</c:v>
                </c:pt>
                <c:pt idx="2">
                  <c:v>39.212877898447196</c:v>
                </c:pt>
                <c:pt idx="3">
                  <c:v>36.511807969932207</c:v>
                </c:pt>
                <c:pt idx="4">
                  <c:v>32.471757265522925</c:v>
                </c:pt>
                <c:pt idx="5">
                  <c:v>32.112903329261428</c:v>
                </c:pt>
                <c:pt idx="6">
                  <c:v>33.989558056924778</c:v>
                </c:pt>
                <c:pt idx="7">
                  <c:v>32.194046929989412</c:v>
                </c:pt>
                <c:pt idx="8">
                  <c:v>29.269087261190649</c:v>
                </c:pt>
                <c:pt idx="9">
                  <c:v>30.175479017127046</c:v>
                </c:pt>
                <c:pt idx="10">
                  <c:v>29.757020948500795</c:v>
                </c:pt>
              </c:numCache>
            </c:numRef>
          </c:val>
          <c:extLst>
            <c:ext xmlns:c16="http://schemas.microsoft.com/office/drawing/2014/chart" uri="{C3380CC4-5D6E-409C-BE32-E72D297353CC}">
              <c16:uniqueId val="{00000000-50D1-4517-846E-81E326F2CF82}"/>
            </c:ext>
          </c:extLst>
        </c:ser>
        <c:ser>
          <c:idx val="0"/>
          <c:order val="1"/>
          <c:tx>
            <c:strRef>
              <c:f>'Slika 7.2. - Figure 7.2'!$A$9</c:f>
              <c:strCache>
                <c:ptCount val="1"/>
                <c:pt idx="0">
                  <c:v>Unutarnji dug opće države - lijevo</c:v>
                </c:pt>
              </c:strCache>
            </c:strRef>
          </c:tx>
          <c:spPr>
            <a:solidFill>
              <a:srgbClr val="99CCFF"/>
            </a:solidFill>
            <a:ln w="25400">
              <a:noFill/>
            </a:ln>
          </c:spPr>
          <c:invertIfNegative val="0"/>
          <c:cat>
            <c:strRef>
              <c:f>'Slika 7.2. - Figure 7.2'!$O$3:$Y$3</c:f>
              <c:strCache>
                <c:ptCount val="11"/>
                <c:pt idx="0">
                  <c:v>2015.</c:v>
                </c:pt>
                <c:pt idx="1">
                  <c:v>2016.</c:v>
                </c:pt>
                <c:pt idx="2">
                  <c:v>2017.</c:v>
                </c:pt>
                <c:pt idx="3">
                  <c:v>2018.</c:v>
                </c:pt>
                <c:pt idx="4">
                  <c:v>2019.</c:v>
                </c:pt>
                <c:pt idx="5">
                  <c:v>2020.</c:v>
                </c:pt>
                <c:pt idx="6">
                  <c:v>2021.</c:v>
                </c:pt>
                <c:pt idx="7">
                  <c:v>2022.</c:v>
                </c:pt>
                <c:pt idx="8">
                  <c:v>2023. </c:v>
                </c:pt>
                <c:pt idx="9">
                  <c:v>2024.</c:v>
                </c:pt>
                <c:pt idx="10">
                  <c:v>VI 2025.</c:v>
                </c:pt>
              </c:strCache>
            </c:strRef>
          </c:cat>
          <c:val>
            <c:numRef>
              <c:f>'Slika 7.2. - Figure 7.2'!$O$14:$Y$14</c:f>
              <c:numCache>
                <c:formatCode>0.0</c:formatCode>
                <c:ptCount val="11"/>
                <c:pt idx="0">
                  <c:v>58.049128531659264</c:v>
                </c:pt>
                <c:pt idx="1">
                  <c:v>61.149222579747168</c:v>
                </c:pt>
                <c:pt idx="2">
                  <c:v>60.787122101552804</c:v>
                </c:pt>
                <c:pt idx="3">
                  <c:v>63.488192030067793</c:v>
                </c:pt>
                <c:pt idx="4">
                  <c:v>67.528242734477075</c:v>
                </c:pt>
                <c:pt idx="5">
                  <c:v>67.887096670738572</c:v>
                </c:pt>
                <c:pt idx="6">
                  <c:v>66.010441943075222</c:v>
                </c:pt>
                <c:pt idx="7">
                  <c:v>67.805953070010588</c:v>
                </c:pt>
                <c:pt idx="8">
                  <c:v>70.730912738809351</c:v>
                </c:pt>
                <c:pt idx="9">
                  <c:v>69.824520982872954</c:v>
                </c:pt>
                <c:pt idx="10">
                  <c:v>70.242979051499205</c:v>
                </c:pt>
              </c:numCache>
            </c:numRef>
          </c:val>
          <c:extLst>
            <c:ext xmlns:c16="http://schemas.microsoft.com/office/drawing/2014/chart" uri="{C3380CC4-5D6E-409C-BE32-E72D297353CC}">
              <c16:uniqueId val="{00000001-50D1-4517-846E-81E326F2CF82}"/>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A$11</c:f>
              <c:strCache>
                <c:ptCount val="1"/>
                <c:pt idx="0">
                  <c:v>Dug opće države - desno</c:v>
                </c:pt>
              </c:strCache>
            </c:strRef>
          </c:tx>
          <c:spPr>
            <a:ln w="25400">
              <a:solidFill>
                <a:srgbClr val="FF0000"/>
              </a:solidFill>
              <a:prstDash val="solid"/>
            </a:ln>
          </c:spPr>
          <c:marker>
            <c:symbol val="none"/>
          </c:marker>
          <c:dLbls>
            <c:dLbl>
              <c:idx val="5"/>
              <c:layout>
                <c:manualLayout>
                  <c:x val="-4.8276620370370373E-2"/>
                  <c:y val="-4.68740740740740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0D1-4517-846E-81E326F2CF82}"/>
                </c:ext>
              </c:extLst>
            </c:dLbl>
            <c:dLbl>
              <c:idx val="6"/>
              <c:layout>
                <c:manualLayout>
                  <c:x val="-4.8276620370370477E-2"/>
                  <c:y val="-4.1944135802469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0D1-4517-846E-81E326F2CF82}"/>
                </c:ext>
              </c:extLst>
            </c:dLbl>
            <c:dLbl>
              <c:idx val="7"/>
              <c:layout>
                <c:manualLayout>
                  <c:x val="-4.6027546296296296E-2"/>
                  <c:y val="-5.85577160493827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0D1-4517-846E-81E326F2CF82}"/>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Slika 7.2. - Figure 7.2'!$O$11:$Y$11</c:f>
              <c:numCache>
                <c:formatCode>0.0</c:formatCode>
                <c:ptCount val="11"/>
                <c:pt idx="0">
                  <c:v>82.769279036480469</c:v>
                </c:pt>
                <c:pt idx="1">
                  <c:v>79.255366031532475</c:v>
                </c:pt>
                <c:pt idx="2">
                  <c:v>76.17239264927403</c:v>
                </c:pt>
                <c:pt idx="3">
                  <c:v>72.84715704444578</c:v>
                </c:pt>
                <c:pt idx="4">
                  <c:v>70.88206724819328</c:v>
                </c:pt>
                <c:pt idx="5">
                  <c:v>86.47180797185068</c:v>
                </c:pt>
                <c:pt idx="6">
                  <c:v>78.202818670501699</c:v>
                </c:pt>
                <c:pt idx="7">
                  <c:v>68.54580158335267</c:v>
                </c:pt>
                <c:pt idx="8">
                  <c:v>61.82693206027372</c:v>
                </c:pt>
                <c:pt idx="9">
                  <c:v>57.567018734227503</c:v>
                </c:pt>
                <c:pt idx="10">
                  <c:v>57.619220254246201</c:v>
                </c:pt>
              </c:numCache>
            </c:numRef>
          </c:val>
          <c:smooth val="0"/>
          <c:extLst>
            <c:ext xmlns:c16="http://schemas.microsoft.com/office/drawing/2014/chart" uri="{C3380CC4-5D6E-409C-BE32-E72D297353CC}">
              <c16:uniqueId val="{00000005-50D1-4517-846E-81E326F2CF82}"/>
            </c:ext>
          </c:extLst>
        </c:ser>
        <c:ser>
          <c:idx val="2"/>
          <c:order val="3"/>
          <c:tx>
            <c:strRef>
              <c:f>'Slika 7.2. - Figure 7.2'!$A$12</c:f>
              <c:strCache>
                <c:ptCount val="1"/>
                <c:pt idx="0">
                  <c:v>Referentna vrijednost prema PSR-u (60%) - desno</c:v>
                </c:pt>
              </c:strCache>
            </c:strRef>
          </c:tx>
          <c:spPr>
            <a:ln>
              <a:solidFill>
                <a:srgbClr val="000000"/>
              </a:solidFill>
            </a:ln>
          </c:spPr>
          <c:marker>
            <c:symbol val="none"/>
          </c:marker>
          <c:val>
            <c:numRef>
              <c:f>'Slika 7.2. - Figure 7.2'!$O$12:$Y$12</c:f>
              <c:numCache>
                <c:formatCode>#,##0.0</c:formatCode>
                <c:ptCount val="11"/>
                <c:pt idx="0">
                  <c:v>60</c:v>
                </c:pt>
                <c:pt idx="1">
                  <c:v>60</c:v>
                </c:pt>
                <c:pt idx="2">
                  <c:v>60</c:v>
                </c:pt>
                <c:pt idx="3">
                  <c:v>60</c:v>
                </c:pt>
                <c:pt idx="4">
                  <c:v>60</c:v>
                </c:pt>
                <c:pt idx="5">
                  <c:v>60</c:v>
                </c:pt>
                <c:pt idx="6">
                  <c:v>60</c:v>
                </c:pt>
                <c:pt idx="7">
                  <c:v>60</c:v>
                </c:pt>
                <c:pt idx="8">
                  <c:v>60</c:v>
                </c:pt>
                <c:pt idx="9">
                  <c:v>60</c:v>
                </c:pt>
                <c:pt idx="10">
                  <c:v>60</c:v>
                </c:pt>
              </c:numCache>
            </c:numRef>
          </c:val>
          <c:smooth val="0"/>
          <c:extLst>
            <c:ext xmlns:c16="http://schemas.microsoft.com/office/drawing/2014/chart" uri="{C3380CC4-5D6E-409C-BE32-E72D297353CC}">
              <c16:uniqueId val="{00000006-50D1-4517-846E-81E326F2CF82}"/>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6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sz="700"/>
                </a:pPr>
                <a:r>
                  <a:rPr lang="hr-HR" sz="700" baseline="0"/>
                  <a:t>udio u dugu opće države, (u%)</a:t>
                </a:r>
                <a:endParaRPr lang="hr-HR" sz="700"/>
              </a:p>
            </c:rich>
          </c:tx>
          <c:layout>
            <c:manualLayout>
              <c:xMode val="edge"/>
              <c:yMode val="edge"/>
              <c:x val="3.047438024499001E-2"/>
              <c:y val="0.12660062404494304"/>
            </c:manualLayout>
          </c:layout>
          <c:overlay val="0"/>
          <c:spPr>
            <a:noFill/>
            <a:ln w="25400">
              <a:noFill/>
            </a:ln>
          </c:spPr>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u % BDP-a</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2.3517601760176018E-2"/>
          <c:y val="0.81113391376451083"/>
          <c:w val="0.97324669966996702"/>
          <c:h val="0.18886631393298059"/>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B$10</c:f>
              <c:strCache>
                <c:ptCount val="1"/>
                <c:pt idx="0">
                  <c:v>GGD held by foreign investors - lhs</c:v>
                </c:pt>
              </c:strCache>
            </c:strRef>
          </c:tx>
          <c:spPr>
            <a:solidFill>
              <a:srgbClr val="C0C0C0"/>
            </a:solidFill>
            <a:ln w="25400">
              <a:noFill/>
            </a:ln>
          </c:spPr>
          <c:invertIfNegative val="0"/>
          <c:cat>
            <c:strRef>
              <c:f>'Slika 7.2. - Figure 7.2'!$O$2:$Y$2</c:f>
              <c:strCache>
                <c:ptCount val="11"/>
                <c:pt idx="0">
                  <c:v>2015</c:v>
                </c:pt>
                <c:pt idx="1">
                  <c:v>2016</c:v>
                </c:pt>
                <c:pt idx="2">
                  <c:v>2017</c:v>
                </c:pt>
                <c:pt idx="3">
                  <c:v>2018</c:v>
                </c:pt>
                <c:pt idx="4">
                  <c:v>2019</c:v>
                </c:pt>
                <c:pt idx="5">
                  <c:v>2020</c:v>
                </c:pt>
                <c:pt idx="6">
                  <c:v>2021</c:v>
                </c:pt>
                <c:pt idx="7">
                  <c:v>2022</c:v>
                </c:pt>
                <c:pt idx="8">
                  <c:v>2023</c:v>
                </c:pt>
                <c:pt idx="9">
                  <c:v>2024</c:v>
                </c:pt>
                <c:pt idx="10">
                  <c:v>VI 2025</c:v>
                </c:pt>
              </c:strCache>
            </c:strRef>
          </c:cat>
          <c:val>
            <c:numRef>
              <c:f>'Slika 7.2. - Figure 7.2'!$O$15:$Y$15</c:f>
              <c:numCache>
                <c:formatCode>0.0</c:formatCode>
                <c:ptCount val="11"/>
                <c:pt idx="0">
                  <c:v>41.950871468340736</c:v>
                </c:pt>
                <c:pt idx="1">
                  <c:v>38.850777420252832</c:v>
                </c:pt>
                <c:pt idx="2">
                  <c:v>39.212877898447196</c:v>
                </c:pt>
                <c:pt idx="3">
                  <c:v>36.511807969932207</c:v>
                </c:pt>
                <c:pt idx="4">
                  <c:v>32.471757265522925</c:v>
                </c:pt>
                <c:pt idx="5">
                  <c:v>32.112903329261428</c:v>
                </c:pt>
                <c:pt idx="6">
                  <c:v>33.989558056924778</c:v>
                </c:pt>
                <c:pt idx="7">
                  <c:v>32.194046929989412</c:v>
                </c:pt>
                <c:pt idx="8">
                  <c:v>29.269087261190649</c:v>
                </c:pt>
                <c:pt idx="9">
                  <c:v>30.175479017127046</c:v>
                </c:pt>
                <c:pt idx="10">
                  <c:v>29.757020948500795</c:v>
                </c:pt>
              </c:numCache>
            </c:numRef>
          </c:val>
          <c:extLst>
            <c:ext xmlns:c16="http://schemas.microsoft.com/office/drawing/2014/chart" uri="{C3380CC4-5D6E-409C-BE32-E72D297353CC}">
              <c16:uniqueId val="{00000000-EECB-4CBE-B618-59F0669EED25}"/>
            </c:ext>
          </c:extLst>
        </c:ser>
        <c:ser>
          <c:idx val="0"/>
          <c:order val="1"/>
          <c:tx>
            <c:strRef>
              <c:f>'Slika 7.2. - Figure 7.2'!$B$9</c:f>
              <c:strCache>
                <c:ptCount val="1"/>
                <c:pt idx="0">
                  <c:v>GGD held by domestic investors - lhs</c:v>
                </c:pt>
              </c:strCache>
            </c:strRef>
          </c:tx>
          <c:spPr>
            <a:solidFill>
              <a:srgbClr val="99CCFF"/>
            </a:solidFill>
            <a:ln w="25400">
              <a:noFill/>
            </a:ln>
          </c:spPr>
          <c:invertIfNegative val="0"/>
          <c:cat>
            <c:strRef>
              <c:f>'Slika 7.2. - Figure 7.2'!$O$2:$Y$2</c:f>
              <c:strCache>
                <c:ptCount val="11"/>
                <c:pt idx="0">
                  <c:v>2015</c:v>
                </c:pt>
                <c:pt idx="1">
                  <c:v>2016</c:v>
                </c:pt>
                <c:pt idx="2">
                  <c:v>2017</c:v>
                </c:pt>
                <c:pt idx="3">
                  <c:v>2018</c:v>
                </c:pt>
                <c:pt idx="4">
                  <c:v>2019</c:v>
                </c:pt>
                <c:pt idx="5">
                  <c:v>2020</c:v>
                </c:pt>
                <c:pt idx="6">
                  <c:v>2021</c:v>
                </c:pt>
                <c:pt idx="7">
                  <c:v>2022</c:v>
                </c:pt>
                <c:pt idx="8">
                  <c:v>2023</c:v>
                </c:pt>
                <c:pt idx="9">
                  <c:v>2024</c:v>
                </c:pt>
                <c:pt idx="10">
                  <c:v>VI 2025</c:v>
                </c:pt>
              </c:strCache>
            </c:strRef>
          </c:cat>
          <c:val>
            <c:numRef>
              <c:f>'Slika 7.2. - Figure 7.2'!$O$14:$Y$14</c:f>
              <c:numCache>
                <c:formatCode>0.0</c:formatCode>
                <c:ptCount val="11"/>
                <c:pt idx="0">
                  <c:v>58.049128531659264</c:v>
                </c:pt>
                <c:pt idx="1">
                  <c:v>61.149222579747168</c:v>
                </c:pt>
                <c:pt idx="2">
                  <c:v>60.787122101552804</c:v>
                </c:pt>
                <c:pt idx="3">
                  <c:v>63.488192030067793</c:v>
                </c:pt>
                <c:pt idx="4">
                  <c:v>67.528242734477075</c:v>
                </c:pt>
                <c:pt idx="5">
                  <c:v>67.887096670738572</c:v>
                </c:pt>
                <c:pt idx="6">
                  <c:v>66.010441943075222</c:v>
                </c:pt>
                <c:pt idx="7">
                  <c:v>67.805953070010588</c:v>
                </c:pt>
                <c:pt idx="8">
                  <c:v>70.730912738809351</c:v>
                </c:pt>
                <c:pt idx="9">
                  <c:v>69.824520982872954</c:v>
                </c:pt>
                <c:pt idx="10">
                  <c:v>70.242979051499205</c:v>
                </c:pt>
              </c:numCache>
            </c:numRef>
          </c:val>
          <c:extLst>
            <c:ext xmlns:c16="http://schemas.microsoft.com/office/drawing/2014/chart" uri="{C3380CC4-5D6E-409C-BE32-E72D297353CC}">
              <c16:uniqueId val="{00000001-EECB-4CBE-B618-59F0669EED25}"/>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B$11</c:f>
              <c:strCache>
                <c:ptCount val="1"/>
                <c:pt idx="0">
                  <c:v>General government debt - rhs</c:v>
                </c:pt>
              </c:strCache>
            </c:strRef>
          </c:tx>
          <c:spPr>
            <a:ln w="25400">
              <a:solidFill>
                <a:srgbClr val="FF0000"/>
              </a:solidFill>
              <a:prstDash val="solid"/>
            </a:ln>
          </c:spPr>
          <c:marker>
            <c:symbol val="none"/>
          </c:marker>
          <c:dLbls>
            <c:dLbl>
              <c:idx val="5"/>
              <c:layout>
                <c:manualLayout>
                  <c:x val="-4.5537071818263122E-2"/>
                  <c:y val="-4.68740740740740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ECB-4CBE-B618-59F0669EED25}"/>
                </c:ext>
              </c:extLst>
            </c:dLbl>
            <c:dLbl>
              <c:idx val="6"/>
              <c:layout>
                <c:manualLayout>
                  <c:x val="-4.8276620370370477E-2"/>
                  <c:y val="-4.1944135802469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ECB-4CBE-B618-59F0669EED25}"/>
                </c:ext>
              </c:extLst>
            </c:dLbl>
            <c:dLbl>
              <c:idx val="7"/>
              <c:layout>
                <c:manualLayout>
                  <c:x val="-4.6227976030766373E-2"/>
                  <c:y val="-5.85577160493827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ECB-4CBE-B618-59F0669EED25}"/>
                </c:ext>
              </c:extLst>
            </c:dLbl>
            <c:dLbl>
              <c:idx val="8"/>
              <c:layout>
                <c:manualLayout>
                  <c:x val="-4.4942361111111113E-2"/>
                  <c:y val="-4.54592592592592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ECB-4CBE-B618-59F0669EED25}"/>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Slika 7.2. - Figure 7.2'!$O$11:$Y$11</c:f>
              <c:numCache>
                <c:formatCode>0.0</c:formatCode>
                <c:ptCount val="11"/>
                <c:pt idx="0">
                  <c:v>82.769279036480469</c:v>
                </c:pt>
                <c:pt idx="1">
                  <c:v>79.255366031532475</c:v>
                </c:pt>
                <c:pt idx="2">
                  <c:v>76.17239264927403</c:v>
                </c:pt>
                <c:pt idx="3">
                  <c:v>72.84715704444578</c:v>
                </c:pt>
                <c:pt idx="4">
                  <c:v>70.88206724819328</c:v>
                </c:pt>
                <c:pt idx="5">
                  <c:v>86.47180797185068</c:v>
                </c:pt>
                <c:pt idx="6">
                  <c:v>78.202818670501699</c:v>
                </c:pt>
                <c:pt idx="7">
                  <c:v>68.54580158335267</c:v>
                </c:pt>
                <c:pt idx="8">
                  <c:v>61.82693206027372</c:v>
                </c:pt>
                <c:pt idx="9">
                  <c:v>57.567018734227503</c:v>
                </c:pt>
                <c:pt idx="10">
                  <c:v>57.619220254246201</c:v>
                </c:pt>
              </c:numCache>
            </c:numRef>
          </c:val>
          <c:smooth val="0"/>
          <c:extLst>
            <c:ext xmlns:c16="http://schemas.microsoft.com/office/drawing/2014/chart" uri="{C3380CC4-5D6E-409C-BE32-E72D297353CC}">
              <c16:uniqueId val="{00000006-EECB-4CBE-B618-59F0669EED25}"/>
            </c:ext>
          </c:extLst>
        </c:ser>
        <c:ser>
          <c:idx val="2"/>
          <c:order val="3"/>
          <c:tx>
            <c:strRef>
              <c:f>'Slika 7.2. - Figure 7.2'!$B$12</c:f>
              <c:strCache>
                <c:ptCount val="1"/>
                <c:pt idx="0">
                  <c:v>Reference value-SGP (60%) - rhs</c:v>
                </c:pt>
              </c:strCache>
            </c:strRef>
          </c:tx>
          <c:spPr>
            <a:ln>
              <a:solidFill>
                <a:srgbClr val="000000"/>
              </a:solidFill>
            </a:ln>
          </c:spPr>
          <c:marker>
            <c:symbol val="none"/>
          </c:marker>
          <c:val>
            <c:numRef>
              <c:f>'Slika 7.2. - Figure 7.2'!$O$12:$Y$12</c:f>
              <c:numCache>
                <c:formatCode>#,##0.0</c:formatCode>
                <c:ptCount val="11"/>
                <c:pt idx="0">
                  <c:v>60</c:v>
                </c:pt>
                <c:pt idx="1">
                  <c:v>60</c:v>
                </c:pt>
                <c:pt idx="2">
                  <c:v>60</c:v>
                </c:pt>
                <c:pt idx="3">
                  <c:v>60</c:v>
                </c:pt>
                <c:pt idx="4">
                  <c:v>60</c:v>
                </c:pt>
                <c:pt idx="5">
                  <c:v>60</c:v>
                </c:pt>
                <c:pt idx="6">
                  <c:v>60</c:v>
                </c:pt>
                <c:pt idx="7">
                  <c:v>60</c:v>
                </c:pt>
                <c:pt idx="8">
                  <c:v>60</c:v>
                </c:pt>
                <c:pt idx="9">
                  <c:v>60</c:v>
                </c:pt>
                <c:pt idx="10">
                  <c:v>60</c:v>
                </c:pt>
              </c:numCache>
            </c:numRef>
          </c:val>
          <c:smooth val="0"/>
          <c:extLst>
            <c:ext xmlns:c16="http://schemas.microsoft.com/office/drawing/2014/chart" uri="{C3380CC4-5D6E-409C-BE32-E72D297353CC}">
              <c16:uniqueId val="{00000007-EECB-4CBE-B618-59F0669EED25}"/>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6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sz="700"/>
                </a:pPr>
                <a:r>
                  <a:rPr lang="hr-HR" sz="700"/>
                  <a:t>Share</a:t>
                </a:r>
                <a:r>
                  <a:rPr lang="hr-HR" sz="700" baseline="0"/>
                  <a:t> of general government debt in %</a:t>
                </a:r>
                <a:endParaRPr lang="hr-HR" sz="700"/>
              </a:p>
            </c:rich>
          </c:tx>
          <c:layout>
            <c:manualLayout>
              <c:xMode val="edge"/>
              <c:yMode val="edge"/>
              <c:x val="3.047438024499001E-2"/>
              <c:y val="0.12660062404494304"/>
            </c:manualLayout>
          </c:layout>
          <c:overlay val="0"/>
          <c:spPr>
            <a:noFill/>
            <a:ln w="25400">
              <a:noFill/>
            </a:ln>
          </c:spPr>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 of GDP</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2.3517601760176018E-2"/>
          <c:y val="0.81113391376451083"/>
          <c:w val="0.90391406214457937"/>
          <c:h val="0.17833499170812603"/>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31.xml"/><Relationship Id="rId1" Type="http://schemas.openxmlformats.org/officeDocument/2006/relationships/chart" Target="../charts/chart30.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33.xml"/><Relationship Id="rId1" Type="http://schemas.openxmlformats.org/officeDocument/2006/relationships/chart" Target="../charts/chart32.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35.xml"/><Relationship Id="rId1" Type="http://schemas.openxmlformats.org/officeDocument/2006/relationships/chart" Target="../charts/chart34.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37.xml"/><Relationship Id="rId1" Type="http://schemas.openxmlformats.org/officeDocument/2006/relationships/chart" Target="../charts/chart36.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39.xml"/><Relationship Id="rId1" Type="http://schemas.openxmlformats.org/officeDocument/2006/relationships/chart" Target="../charts/chart38.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41.xml"/><Relationship Id="rId1" Type="http://schemas.openxmlformats.org/officeDocument/2006/relationships/chart" Target="../charts/chart40.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43.xml"/><Relationship Id="rId1"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45.xml"/><Relationship Id="rId1"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47.xml"/><Relationship Id="rId1"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49.xml"/><Relationship Id="rId1" Type="http://schemas.openxmlformats.org/officeDocument/2006/relationships/chart" Target="../charts/chart48.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51.xml"/><Relationship Id="rId1" Type="http://schemas.openxmlformats.org/officeDocument/2006/relationships/chart" Target="../charts/chart50.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53.xml"/><Relationship Id="rId1" Type="http://schemas.openxmlformats.org/officeDocument/2006/relationships/chart" Target="../charts/chart52.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55.xml"/><Relationship Id="rId1" Type="http://schemas.openxmlformats.org/officeDocument/2006/relationships/chart" Target="../charts/chart54.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57.xml"/><Relationship Id="rId1" Type="http://schemas.openxmlformats.org/officeDocument/2006/relationships/chart" Target="../charts/chart56.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59.xml"/><Relationship Id="rId1" Type="http://schemas.openxmlformats.org/officeDocument/2006/relationships/chart" Target="../charts/chart58.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61.xml"/><Relationship Id="rId1" Type="http://schemas.openxmlformats.org/officeDocument/2006/relationships/chart" Target="../charts/chart60.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63.xml"/><Relationship Id="rId1" Type="http://schemas.openxmlformats.org/officeDocument/2006/relationships/chart" Target="../charts/chart62.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65.xml"/><Relationship Id="rId1" Type="http://schemas.openxmlformats.org/officeDocument/2006/relationships/chart" Target="../charts/chart64.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67.xml"/><Relationship Id="rId1" Type="http://schemas.openxmlformats.org/officeDocument/2006/relationships/chart" Target="../charts/chart66.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69.xml"/><Relationship Id="rId1" Type="http://schemas.openxmlformats.org/officeDocument/2006/relationships/chart" Target="../charts/chart68.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71.xml"/><Relationship Id="rId1" Type="http://schemas.openxmlformats.org/officeDocument/2006/relationships/chart" Target="../charts/chart70.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73.xml"/><Relationship Id="rId1" Type="http://schemas.openxmlformats.org/officeDocument/2006/relationships/chart" Target="../charts/chart72.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75.xml"/><Relationship Id="rId1" Type="http://schemas.openxmlformats.org/officeDocument/2006/relationships/chart" Target="../charts/chart74.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77.xml"/><Relationship Id="rId1" Type="http://schemas.openxmlformats.org/officeDocument/2006/relationships/chart" Target="../charts/chart76.xml"/></Relationships>
</file>

<file path=xl/drawings/_rels/drawing38.xml.rels><?xml version="1.0" encoding="UTF-8" standalone="yes"?>
<Relationships xmlns="http://schemas.openxmlformats.org/package/2006/relationships"><Relationship Id="rId3" Type="http://schemas.openxmlformats.org/officeDocument/2006/relationships/chart" Target="../charts/chart80.xml"/><Relationship Id="rId2" Type="http://schemas.openxmlformats.org/officeDocument/2006/relationships/chart" Target="../charts/chart79.xml"/><Relationship Id="rId1" Type="http://schemas.openxmlformats.org/officeDocument/2006/relationships/chart" Target="../charts/chart78.xml"/><Relationship Id="rId4" Type="http://schemas.openxmlformats.org/officeDocument/2006/relationships/chart" Target="../charts/chart81.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83.xml"/><Relationship Id="rId1" Type="http://schemas.openxmlformats.org/officeDocument/2006/relationships/chart" Target="../charts/chart82.xml"/></Relationships>
</file>

<file path=xl/drawings/_rels/drawing4.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s>
</file>

<file path=xl/drawings/_rels/drawing40.xml.rels><?xml version="1.0" encoding="UTF-8" standalone="yes"?>
<Relationships xmlns="http://schemas.openxmlformats.org/package/2006/relationships"><Relationship Id="rId3" Type="http://schemas.openxmlformats.org/officeDocument/2006/relationships/chart" Target="../charts/chart86.xml"/><Relationship Id="rId2" Type="http://schemas.openxmlformats.org/officeDocument/2006/relationships/chart" Target="../charts/chart85.xml"/><Relationship Id="rId1" Type="http://schemas.openxmlformats.org/officeDocument/2006/relationships/chart" Target="../charts/chart84.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88.xml"/><Relationship Id="rId1" Type="http://schemas.openxmlformats.org/officeDocument/2006/relationships/chart" Target="../charts/chart87.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90.xml"/><Relationship Id="rId1" Type="http://schemas.openxmlformats.org/officeDocument/2006/relationships/chart" Target="../charts/chart89.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92.xml"/><Relationship Id="rId1" Type="http://schemas.openxmlformats.org/officeDocument/2006/relationships/chart" Target="../charts/chart91.xml"/></Relationships>
</file>

<file path=xl/drawings/_rels/drawing45.xml.rels><?xml version="1.0" encoding="UTF-8" standalone="yes"?>
<Relationships xmlns="http://schemas.openxmlformats.org/package/2006/relationships"><Relationship Id="rId2" Type="http://schemas.openxmlformats.org/officeDocument/2006/relationships/chart" Target="../charts/chart94.xml"/><Relationship Id="rId1" Type="http://schemas.openxmlformats.org/officeDocument/2006/relationships/chart" Target="../charts/chart93.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 Id="rId4" Type="http://schemas.openxmlformats.org/officeDocument/2006/relationships/chart" Target="../charts/chart16.xml"/></Relationships>
</file>

<file path=xl/drawings/_rels/drawing8.xml.rels><?xml version="1.0" encoding="UTF-8" standalone="yes"?>
<Relationships xmlns="http://schemas.openxmlformats.org/package/2006/relationships"><Relationship Id="rId8" Type="http://schemas.openxmlformats.org/officeDocument/2006/relationships/chart" Target="../charts/chart24.xml"/><Relationship Id="rId3" Type="http://schemas.openxmlformats.org/officeDocument/2006/relationships/chart" Target="../charts/chart19.xml"/><Relationship Id="rId7" Type="http://schemas.openxmlformats.org/officeDocument/2006/relationships/chart" Target="../charts/chart23.xml"/><Relationship Id="rId2" Type="http://schemas.openxmlformats.org/officeDocument/2006/relationships/chart" Target="../charts/chart18.xml"/><Relationship Id="rId1" Type="http://schemas.openxmlformats.org/officeDocument/2006/relationships/chart" Target="../charts/chart17.xml"/><Relationship Id="rId6" Type="http://schemas.openxmlformats.org/officeDocument/2006/relationships/chart" Target="../charts/chart22.xml"/><Relationship Id="rId5" Type="http://schemas.openxmlformats.org/officeDocument/2006/relationships/chart" Target="../charts/chart21.xml"/><Relationship Id="rId4" Type="http://schemas.openxmlformats.org/officeDocument/2006/relationships/chart" Target="../charts/chart20.xml"/><Relationship Id="rId9" Type="http://schemas.openxmlformats.org/officeDocument/2006/relationships/chart" Target="../charts/chart25.xml"/></Relationships>
</file>

<file path=xl/drawings/_rels/drawing9.xml.rels><?xml version="1.0" encoding="UTF-8" standalone="yes"?>
<Relationships xmlns="http://schemas.openxmlformats.org/package/2006/relationships"><Relationship Id="rId3" Type="http://schemas.openxmlformats.org/officeDocument/2006/relationships/chart" Target="../charts/chart28.xml"/><Relationship Id="rId2" Type="http://schemas.openxmlformats.org/officeDocument/2006/relationships/chart" Target="../charts/chart27.xml"/><Relationship Id="rId1" Type="http://schemas.openxmlformats.org/officeDocument/2006/relationships/chart" Target="../charts/chart26.xml"/><Relationship Id="rId4" Type="http://schemas.openxmlformats.org/officeDocument/2006/relationships/chart" Target="../charts/chart29.xml"/></Relationships>
</file>

<file path=xl/drawings/drawing1.xml><?xml version="1.0" encoding="utf-8"?>
<xdr:wsDr xmlns:xdr="http://schemas.openxmlformats.org/drawingml/2006/spreadsheetDrawing" xmlns:a="http://schemas.openxmlformats.org/drawingml/2006/main">
  <xdr:twoCellAnchor>
    <xdr:from>
      <xdr:col>2</xdr:col>
      <xdr:colOff>0</xdr:colOff>
      <xdr:row>3</xdr:row>
      <xdr:rowOff>0</xdr:rowOff>
    </xdr:from>
    <xdr:to>
      <xdr:col>8</xdr:col>
      <xdr:colOff>1012</xdr:colOff>
      <xdr:row>18</xdr:row>
      <xdr:rowOff>5288</xdr:rowOff>
    </xdr:to>
    <xdr:graphicFrame macro="">
      <xdr:nvGraphicFramePr>
        <xdr:cNvPr id="6" name="Chart 1">
          <a:extLst>
            <a:ext uri="{FF2B5EF4-FFF2-40B4-BE49-F238E27FC236}">
              <a16:creationId xmlns:a16="http://schemas.microsoft.com/office/drawing/2014/main" id="{D317B5D7-D4C6-4496-A7B4-EDE7266206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07155</xdr:colOff>
      <xdr:row>3</xdr:row>
      <xdr:rowOff>0</xdr:rowOff>
    </xdr:from>
    <xdr:to>
      <xdr:col>15</xdr:col>
      <xdr:colOff>1012</xdr:colOff>
      <xdr:row>18</xdr:row>
      <xdr:rowOff>5288</xdr:rowOff>
    </xdr:to>
    <xdr:graphicFrame macro="">
      <xdr:nvGraphicFramePr>
        <xdr:cNvPr id="8" name="Grafikon 7">
          <a:extLst>
            <a:ext uri="{FF2B5EF4-FFF2-40B4-BE49-F238E27FC236}">
              <a16:creationId xmlns:a16="http://schemas.microsoft.com/office/drawing/2014/main" id="{75E29AE9-5086-4BC4-BC13-AF03B366EF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107155</xdr:colOff>
      <xdr:row>24</xdr:row>
      <xdr:rowOff>0</xdr:rowOff>
    </xdr:from>
    <xdr:to>
      <xdr:col>15</xdr:col>
      <xdr:colOff>1012</xdr:colOff>
      <xdr:row>39</xdr:row>
      <xdr:rowOff>5287</xdr:rowOff>
    </xdr:to>
    <xdr:graphicFrame macro="">
      <xdr:nvGraphicFramePr>
        <xdr:cNvPr id="11" name="Grafikon 10">
          <a:extLst>
            <a:ext uri="{FF2B5EF4-FFF2-40B4-BE49-F238E27FC236}">
              <a16:creationId xmlns:a16="http://schemas.microsoft.com/office/drawing/2014/main" id="{E79663E1-EBA8-455C-B12F-268B1917A7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0</xdr:colOff>
      <xdr:row>23</xdr:row>
      <xdr:rowOff>166686</xdr:rowOff>
    </xdr:from>
    <xdr:to>
      <xdr:col>8</xdr:col>
      <xdr:colOff>1012</xdr:colOff>
      <xdr:row>39</xdr:row>
      <xdr:rowOff>5286</xdr:rowOff>
    </xdr:to>
    <xdr:graphicFrame macro="">
      <xdr:nvGraphicFramePr>
        <xdr:cNvPr id="10" name="Grafikon 9">
          <a:extLst>
            <a:ext uri="{FF2B5EF4-FFF2-40B4-BE49-F238E27FC236}">
              <a16:creationId xmlns:a16="http://schemas.microsoft.com/office/drawing/2014/main" id="{024D2A1F-7EDA-4CEC-AB30-FA7196DA48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9</xdr:col>
      <xdr:colOff>0</xdr:colOff>
      <xdr:row>3</xdr:row>
      <xdr:rowOff>0</xdr:rowOff>
    </xdr:from>
    <xdr:to>
      <xdr:col>14</xdr:col>
      <xdr:colOff>588000</xdr:colOff>
      <xdr:row>17</xdr:row>
      <xdr:rowOff>145050</xdr:rowOff>
    </xdr:to>
    <xdr:graphicFrame macro="">
      <xdr:nvGraphicFramePr>
        <xdr:cNvPr id="2" name="Chart 2">
          <a:extLst>
            <a:ext uri="{FF2B5EF4-FFF2-40B4-BE49-F238E27FC236}">
              <a16:creationId xmlns:a16="http://schemas.microsoft.com/office/drawing/2014/main" id="{EC5E18BB-79D0-470D-9DED-DB367768DC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3</xdr:row>
      <xdr:rowOff>0</xdr:rowOff>
    </xdr:from>
    <xdr:to>
      <xdr:col>7</xdr:col>
      <xdr:colOff>588000</xdr:colOff>
      <xdr:row>17</xdr:row>
      <xdr:rowOff>145050</xdr:rowOff>
    </xdr:to>
    <xdr:graphicFrame macro="">
      <xdr:nvGraphicFramePr>
        <xdr:cNvPr id="3" name="Grafikon 2">
          <a:extLst>
            <a:ext uri="{FF2B5EF4-FFF2-40B4-BE49-F238E27FC236}">
              <a16:creationId xmlns:a16="http://schemas.microsoft.com/office/drawing/2014/main" id="{74EB1C7B-DCA3-4C64-AF12-7F59C196E8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2</xdr:col>
      <xdr:colOff>444500</xdr:colOff>
      <xdr:row>18</xdr:row>
      <xdr:rowOff>137583</xdr:rowOff>
    </xdr:from>
    <xdr:to>
      <xdr:col>9</xdr:col>
      <xdr:colOff>86784</xdr:colOff>
      <xdr:row>34</xdr:row>
      <xdr:rowOff>91016</xdr:rowOff>
    </xdr:to>
    <xdr:graphicFrame macro="">
      <xdr:nvGraphicFramePr>
        <xdr:cNvPr id="4" name="Chart 1">
          <a:extLst>
            <a:ext uri="{FF2B5EF4-FFF2-40B4-BE49-F238E27FC236}">
              <a16:creationId xmlns:a16="http://schemas.microsoft.com/office/drawing/2014/main" id="{E38E7E1A-2A0B-4016-A31B-D71343F6E6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19</xdr:row>
      <xdr:rowOff>0</xdr:rowOff>
    </xdr:from>
    <xdr:to>
      <xdr:col>19</xdr:col>
      <xdr:colOff>276225</xdr:colOff>
      <xdr:row>34</xdr:row>
      <xdr:rowOff>105834</xdr:rowOff>
    </xdr:to>
    <xdr:graphicFrame macro="">
      <xdr:nvGraphicFramePr>
        <xdr:cNvPr id="5" name="Chart 1">
          <a:extLst>
            <a:ext uri="{FF2B5EF4-FFF2-40B4-BE49-F238E27FC236}">
              <a16:creationId xmlns:a16="http://schemas.microsoft.com/office/drawing/2014/main" id="{CAC99EA7-364A-43F1-B052-3E73479B69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1</xdr:col>
      <xdr:colOff>9525</xdr:colOff>
      <xdr:row>6</xdr:row>
      <xdr:rowOff>9525</xdr:rowOff>
    </xdr:from>
    <xdr:to>
      <xdr:col>16</xdr:col>
      <xdr:colOff>513927</xdr:colOff>
      <xdr:row>15</xdr:row>
      <xdr:rowOff>183516</xdr:rowOff>
    </xdr:to>
    <xdr:graphicFrame macro="">
      <xdr:nvGraphicFramePr>
        <xdr:cNvPr id="2" name="Grafikon 1">
          <a:extLst>
            <a:ext uri="{FF2B5EF4-FFF2-40B4-BE49-F238E27FC236}">
              <a16:creationId xmlns:a16="http://schemas.microsoft.com/office/drawing/2014/main" id="{4E4AEEE4-32C5-4D69-B15A-75061EEADB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9</xdr:row>
      <xdr:rowOff>42334</xdr:rowOff>
    </xdr:from>
    <xdr:to>
      <xdr:col>16</xdr:col>
      <xdr:colOff>486834</xdr:colOff>
      <xdr:row>29</xdr:row>
      <xdr:rowOff>40642</xdr:rowOff>
    </xdr:to>
    <xdr:graphicFrame macro="">
      <xdr:nvGraphicFramePr>
        <xdr:cNvPr id="3" name="Grafikon 2">
          <a:extLst>
            <a:ext uri="{FF2B5EF4-FFF2-40B4-BE49-F238E27FC236}">
              <a16:creationId xmlns:a16="http://schemas.microsoft.com/office/drawing/2014/main" id="{CAF1ED4D-19F2-449E-9976-13266A69CC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1</xdr:col>
      <xdr:colOff>28575</xdr:colOff>
      <xdr:row>5</xdr:row>
      <xdr:rowOff>9525</xdr:rowOff>
    </xdr:from>
    <xdr:to>
      <xdr:col>16</xdr:col>
      <xdr:colOff>532977</xdr:colOff>
      <xdr:row>15</xdr:row>
      <xdr:rowOff>47625</xdr:rowOff>
    </xdr:to>
    <xdr:graphicFrame macro="">
      <xdr:nvGraphicFramePr>
        <xdr:cNvPr id="2" name="Grafikon 1">
          <a:extLst>
            <a:ext uri="{FF2B5EF4-FFF2-40B4-BE49-F238E27FC236}">
              <a16:creationId xmlns:a16="http://schemas.microsoft.com/office/drawing/2014/main" id="{7A01EE2D-1112-4E79-986B-C71B755537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18</xdr:row>
      <xdr:rowOff>0</xdr:rowOff>
    </xdr:from>
    <xdr:to>
      <xdr:col>16</xdr:col>
      <xdr:colOff>523452</xdr:colOff>
      <xdr:row>28</xdr:row>
      <xdr:rowOff>28575</xdr:rowOff>
    </xdr:to>
    <xdr:graphicFrame macro="">
      <xdr:nvGraphicFramePr>
        <xdr:cNvPr id="3" name="Grafikon 2">
          <a:extLst>
            <a:ext uri="{FF2B5EF4-FFF2-40B4-BE49-F238E27FC236}">
              <a16:creationId xmlns:a16="http://schemas.microsoft.com/office/drawing/2014/main" id="{51FBE2A1-BB3D-46C1-B178-7BCD9E8930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9</xdr:col>
      <xdr:colOff>28575</xdr:colOff>
      <xdr:row>6</xdr:row>
      <xdr:rowOff>9525</xdr:rowOff>
    </xdr:from>
    <xdr:to>
      <xdr:col>15</xdr:col>
      <xdr:colOff>15458</xdr:colOff>
      <xdr:row>19</xdr:row>
      <xdr:rowOff>9525</xdr:rowOff>
    </xdr:to>
    <xdr:graphicFrame macro="">
      <xdr:nvGraphicFramePr>
        <xdr:cNvPr id="2" name="Grafikon 1">
          <a:extLst>
            <a:ext uri="{FF2B5EF4-FFF2-40B4-BE49-F238E27FC236}">
              <a16:creationId xmlns:a16="http://schemas.microsoft.com/office/drawing/2014/main" id="{BC35257A-2A6A-4A37-8545-50FB69876B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7625</xdr:colOff>
      <xdr:row>24</xdr:row>
      <xdr:rowOff>38100</xdr:rowOff>
    </xdr:from>
    <xdr:to>
      <xdr:col>15</xdr:col>
      <xdr:colOff>34508</xdr:colOff>
      <xdr:row>37</xdr:row>
      <xdr:rowOff>0</xdr:rowOff>
    </xdr:to>
    <xdr:graphicFrame macro="">
      <xdr:nvGraphicFramePr>
        <xdr:cNvPr id="3" name="Grafikon 2">
          <a:extLst>
            <a:ext uri="{FF2B5EF4-FFF2-40B4-BE49-F238E27FC236}">
              <a16:creationId xmlns:a16="http://schemas.microsoft.com/office/drawing/2014/main" id="{B2BC6F2C-7214-40F1-A558-9CA6297A94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8</xdr:col>
      <xdr:colOff>0</xdr:colOff>
      <xdr:row>6</xdr:row>
      <xdr:rowOff>1</xdr:rowOff>
    </xdr:from>
    <xdr:to>
      <xdr:col>15</xdr:col>
      <xdr:colOff>619125</xdr:colOff>
      <xdr:row>18</xdr:row>
      <xdr:rowOff>180975</xdr:rowOff>
    </xdr:to>
    <xdr:graphicFrame macro="">
      <xdr:nvGraphicFramePr>
        <xdr:cNvPr id="2" name="Chart 2">
          <a:extLst>
            <a:ext uri="{FF2B5EF4-FFF2-40B4-BE49-F238E27FC236}">
              <a16:creationId xmlns:a16="http://schemas.microsoft.com/office/drawing/2014/main" id="{79B810FF-D6BA-4E26-99F0-EC4CED370C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8575</xdr:colOff>
      <xdr:row>21</xdr:row>
      <xdr:rowOff>85726</xdr:rowOff>
    </xdr:from>
    <xdr:to>
      <xdr:col>15</xdr:col>
      <xdr:colOff>600075</xdr:colOff>
      <xdr:row>33</xdr:row>
      <xdr:rowOff>152400</xdr:rowOff>
    </xdr:to>
    <xdr:graphicFrame macro="">
      <xdr:nvGraphicFramePr>
        <xdr:cNvPr id="3" name="Chart 2">
          <a:extLst>
            <a:ext uri="{FF2B5EF4-FFF2-40B4-BE49-F238E27FC236}">
              <a16:creationId xmlns:a16="http://schemas.microsoft.com/office/drawing/2014/main" id="{FD932EFC-D691-41F3-AFA3-B30CB91B67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1</xdr:col>
      <xdr:colOff>0</xdr:colOff>
      <xdr:row>6</xdr:row>
      <xdr:rowOff>0</xdr:rowOff>
    </xdr:from>
    <xdr:to>
      <xdr:col>20</xdr:col>
      <xdr:colOff>542925</xdr:colOff>
      <xdr:row>24</xdr:row>
      <xdr:rowOff>142875</xdr:rowOff>
    </xdr:to>
    <xdr:graphicFrame macro="">
      <xdr:nvGraphicFramePr>
        <xdr:cNvPr id="2" name="Chart 2">
          <a:extLst>
            <a:ext uri="{FF2B5EF4-FFF2-40B4-BE49-F238E27FC236}">
              <a16:creationId xmlns:a16="http://schemas.microsoft.com/office/drawing/2014/main" id="{B12F31F4-5BE2-4B43-9051-7129598DFE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28</xdr:row>
      <xdr:rowOff>171450</xdr:rowOff>
    </xdr:from>
    <xdr:to>
      <xdr:col>21</xdr:col>
      <xdr:colOff>57150</xdr:colOff>
      <xdr:row>46</xdr:row>
      <xdr:rowOff>0</xdr:rowOff>
    </xdr:to>
    <xdr:graphicFrame macro="">
      <xdr:nvGraphicFramePr>
        <xdr:cNvPr id="3" name="Chart 2">
          <a:extLst>
            <a:ext uri="{FF2B5EF4-FFF2-40B4-BE49-F238E27FC236}">
              <a16:creationId xmlns:a16="http://schemas.microsoft.com/office/drawing/2014/main" id="{CF80EC2F-F4C2-4EEB-A945-A97FBCE657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27061</cdr:x>
      <cdr:y>0.69451</cdr:y>
    </cdr:from>
    <cdr:to>
      <cdr:x>0.47357</cdr:x>
      <cdr:y>1</cdr:y>
    </cdr:to>
    <cdr:sp macro="" textlink="">
      <cdr:nvSpPr>
        <cdr:cNvPr id="2" name="TekstniOkvir 1"/>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userShapes>
</file>

<file path=xl/drawings/drawing18.xml><?xml version="1.0" encoding="utf-8"?>
<c:userShapes xmlns:c="http://schemas.openxmlformats.org/drawingml/2006/chart">
  <cdr:relSizeAnchor xmlns:cdr="http://schemas.openxmlformats.org/drawingml/2006/chartDrawing">
    <cdr:from>
      <cdr:x>0.27061</cdr:x>
      <cdr:y>0.69451</cdr:y>
    </cdr:from>
    <cdr:to>
      <cdr:x>0.47357</cdr:x>
      <cdr:y>1</cdr:y>
    </cdr:to>
    <cdr:sp macro="" textlink="">
      <cdr:nvSpPr>
        <cdr:cNvPr id="2" name="TekstniOkvir 1"/>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userShapes>
</file>

<file path=xl/drawings/drawing19.xml><?xml version="1.0" encoding="utf-8"?>
<xdr:wsDr xmlns:xdr="http://schemas.openxmlformats.org/drawingml/2006/spreadsheetDrawing" xmlns:a="http://schemas.openxmlformats.org/drawingml/2006/main">
  <xdr:twoCellAnchor>
    <xdr:from>
      <xdr:col>11</xdr:col>
      <xdr:colOff>19796</xdr:colOff>
      <xdr:row>8</xdr:row>
      <xdr:rowOff>25335</xdr:rowOff>
    </xdr:from>
    <xdr:to>
      <xdr:col>15</xdr:col>
      <xdr:colOff>636596</xdr:colOff>
      <xdr:row>25</xdr:row>
      <xdr:rowOff>79635</xdr:rowOff>
    </xdr:to>
    <xdr:graphicFrame macro="">
      <xdr:nvGraphicFramePr>
        <xdr:cNvPr id="2" name="Chart 17">
          <a:extLst>
            <a:ext uri="{FF2B5EF4-FFF2-40B4-BE49-F238E27FC236}">
              <a16:creationId xmlns:a16="http://schemas.microsoft.com/office/drawing/2014/main" id="{2B350576-6DAB-454A-872E-5E971FD119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796</xdr:colOff>
      <xdr:row>30</xdr:row>
      <xdr:rowOff>25335</xdr:rowOff>
    </xdr:from>
    <xdr:to>
      <xdr:col>15</xdr:col>
      <xdr:colOff>636596</xdr:colOff>
      <xdr:row>47</xdr:row>
      <xdr:rowOff>79635</xdr:rowOff>
    </xdr:to>
    <xdr:graphicFrame macro="">
      <xdr:nvGraphicFramePr>
        <xdr:cNvPr id="3" name="Chart 17">
          <a:extLst>
            <a:ext uri="{FF2B5EF4-FFF2-40B4-BE49-F238E27FC236}">
              <a16:creationId xmlns:a16="http://schemas.microsoft.com/office/drawing/2014/main" id="{20A839D8-E67A-4C40-A266-EC921EBC50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3</xdr:row>
      <xdr:rowOff>0</xdr:rowOff>
    </xdr:from>
    <xdr:to>
      <xdr:col>7</xdr:col>
      <xdr:colOff>32925</xdr:colOff>
      <xdr:row>18</xdr:row>
      <xdr:rowOff>127125</xdr:rowOff>
    </xdr:to>
    <xdr:graphicFrame macro="">
      <xdr:nvGraphicFramePr>
        <xdr:cNvPr id="7" name="Chart 2">
          <a:extLst>
            <a:ext uri="{FF2B5EF4-FFF2-40B4-BE49-F238E27FC236}">
              <a16:creationId xmlns:a16="http://schemas.microsoft.com/office/drawing/2014/main" id="{B80214E9-4CD3-47A3-97B1-5E76DFDA3A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3</xdr:row>
      <xdr:rowOff>0</xdr:rowOff>
    </xdr:from>
    <xdr:to>
      <xdr:col>14</xdr:col>
      <xdr:colOff>525</xdr:colOff>
      <xdr:row>18</xdr:row>
      <xdr:rowOff>127125</xdr:rowOff>
    </xdr:to>
    <xdr:graphicFrame macro="">
      <xdr:nvGraphicFramePr>
        <xdr:cNvPr id="9" name="Chart 2">
          <a:extLst>
            <a:ext uri="{FF2B5EF4-FFF2-40B4-BE49-F238E27FC236}">
              <a16:creationId xmlns:a16="http://schemas.microsoft.com/office/drawing/2014/main" id="{FD42FCFF-CF32-43BD-A976-EE6800942D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1</xdr:col>
      <xdr:colOff>19821</xdr:colOff>
      <xdr:row>8</xdr:row>
      <xdr:rowOff>3735</xdr:rowOff>
    </xdr:from>
    <xdr:to>
      <xdr:col>15</xdr:col>
      <xdr:colOff>636621</xdr:colOff>
      <xdr:row>25</xdr:row>
      <xdr:rowOff>15701</xdr:rowOff>
    </xdr:to>
    <xdr:graphicFrame macro="">
      <xdr:nvGraphicFramePr>
        <xdr:cNvPr id="2" name="Chart 17">
          <a:extLst>
            <a:ext uri="{FF2B5EF4-FFF2-40B4-BE49-F238E27FC236}">
              <a16:creationId xmlns:a16="http://schemas.microsoft.com/office/drawing/2014/main" id="{E7E92F4B-B46B-4603-96D2-B08C696CA7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821</xdr:colOff>
      <xdr:row>30</xdr:row>
      <xdr:rowOff>3734</xdr:rowOff>
    </xdr:from>
    <xdr:to>
      <xdr:col>15</xdr:col>
      <xdr:colOff>636621</xdr:colOff>
      <xdr:row>47</xdr:row>
      <xdr:rowOff>15700</xdr:rowOff>
    </xdr:to>
    <xdr:graphicFrame macro="">
      <xdr:nvGraphicFramePr>
        <xdr:cNvPr id="3" name="Chart 17">
          <a:extLst>
            <a:ext uri="{FF2B5EF4-FFF2-40B4-BE49-F238E27FC236}">
              <a16:creationId xmlns:a16="http://schemas.microsoft.com/office/drawing/2014/main" id="{0C8DC756-149D-4F90-87C1-0D1B038366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3</xdr:col>
      <xdr:colOff>1001565</xdr:colOff>
      <xdr:row>9</xdr:row>
      <xdr:rowOff>34637</xdr:rowOff>
    </xdr:from>
    <xdr:to>
      <xdr:col>17</xdr:col>
      <xdr:colOff>613910</xdr:colOff>
      <xdr:row>22</xdr:row>
      <xdr:rowOff>74537</xdr:rowOff>
    </xdr:to>
    <xdr:graphicFrame macro="">
      <xdr:nvGraphicFramePr>
        <xdr:cNvPr id="2" name="Grafikon 1">
          <a:extLst>
            <a:ext uri="{FF2B5EF4-FFF2-40B4-BE49-F238E27FC236}">
              <a16:creationId xmlns:a16="http://schemas.microsoft.com/office/drawing/2014/main" id="{09391036-6CD5-4815-A03A-9C769E9A81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001565</xdr:colOff>
      <xdr:row>28</xdr:row>
      <xdr:rowOff>34637</xdr:rowOff>
    </xdr:from>
    <xdr:to>
      <xdr:col>17</xdr:col>
      <xdr:colOff>613910</xdr:colOff>
      <xdr:row>41</xdr:row>
      <xdr:rowOff>74537</xdr:rowOff>
    </xdr:to>
    <xdr:graphicFrame macro="">
      <xdr:nvGraphicFramePr>
        <xdr:cNvPr id="3" name="Grafikon 2">
          <a:extLst>
            <a:ext uri="{FF2B5EF4-FFF2-40B4-BE49-F238E27FC236}">
              <a16:creationId xmlns:a16="http://schemas.microsoft.com/office/drawing/2014/main" id="{4DE975ED-6852-401E-A1AE-5A7ECF386A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23.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24.xml><?xml version="1.0" encoding="utf-8"?>
<xdr:wsDr xmlns:xdr="http://schemas.openxmlformats.org/drawingml/2006/spreadsheetDrawing" xmlns:a="http://schemas.openxmlformats.org/drawingml/2006/main">
  <xdr:twoCellAnchor>
    <xdr:from>
      <xdr:col>15</xdr:col>
      <xdr:colOff>32383</xdr:colOff>
      <xdr:row>6</xdr:row>
      <xdr:rowOff>1904</xdr:rowOff>
    </xdr:from>
    <xdr:to>
      <xdr:col>20</xdr:col>
      <xdr:colOff>252133</xdr:colOff>
      <xdr:row>22</xdr:row>
      <xdr:rowOff>127904</xdr:rowOff>
    </xdr:to>
    <xdr:graphicFrame macro="">
      <xdr:nvGraphicFramePr>
        <xdr:cNvPr id="2" name="Grafikon 1">
          <a:extLst>
            <a:ext uri="{FF2B5EF4-FFF2-40B4-BE49-F238E27FC236}">
              <a16:creationId xmlns:a16="http://schemas.microsoft.com/office/drawing/2014/main" id="{086799AF-A21C-412A-9D5F-BD18CD9742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7619</xdr:colOff>
      <xdr:row>26</xdr:row>
      <xdr:rowOff>15240</xdr:rowOff>
    </xdr:from>
    <xdr:to>
      <xdr:col>20</xdr:col>
      <xdr:colOff>227369</xdr:colOff>
      <xdr:row>42</xdr:row>
      <xdr:rowOff>141240</xdr:rowOff>
    </xdr:to>
    <xdr:graphicFrame macro="">
      <xdr:nvGraphicFramePr>
        <xdr:cNvPr id="3" name="Grafikon 2">
          <a:extLst>
            <a:ext uri="{FF2B5EF4-FFF2-40B4-BE49-F238E27FC236}">
              <a16:creationId xmlns:a16="http://schemas.microsoft.com/office/drawing/2014/main" id="{6DFFBB99-B817-44B9-83D4-59FC109AF4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9</xdr:col>
      <xdr:colOff>38100</xdr:colOff>
      <xdr:row>7</xdr:row>
      <xdr:rowOff>0</xdr:rowOff>
    </xdr:from>
    <xdr:to>
      <xdr:col>9</xdr:col>
      <xdr:colOff>3782100</xdr:colOff>
      <xdr:row>23</xdr:row>
      <xdr:rowOff>126000</xdr:rowOff>
    </xdr:to>
    <xdr:graphicFrame macro="">
      <xdr:nvGraphicFramePr>
        <xdr:cNvPr id="4" name="Grafikon 3">
          <a:extLst>
            <a:ext uri="{FF2B5EF4-FFF2-40B4-BE49-F238E27FC236}">
              <a16:creationId xmlns:a16="http://schemas.microsoft.com/office/drawing/2014/main" id="{62483EAB-EAAB-47BF-813C-6189F212C4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9525</xdr:colOff>
      <xdr:row>37</xdr:row>
      <xdr:rowOff>133350</xdr:rowOff>
    </xdr:from>
    <xdr:to>
      <xdr:col>9</xdr:col>
      <xdr:colOff>3753525</xdr:colOff>
      <xdr:row>54</xdr:row>
      <xdr:rowOff>116475</xdr:rowOff>
    </xdr:to>
    <xdr:graphicFrame macro="">
      <xdr:nvGraphicFramePr>
        <xdr:cNvPr id="5" name="Grafikon 4">
          <a:extLst>
            <a:ext uri="{FF2B5EF4-FFF2-40B4-BE49-F238E27FC236}">
              <a16:creationId xmlns:a16="http://schemas.microsoft.com/office/drawing/2014/main" id="{46689BCD-0539-49B0-8357-7B48800CC5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12</xdr:col>
      <xdr:colOff>20609</xdr:colOff>
      <xdr:row>6</xdr:row>
      <xdr:rowOff>34463</xdr:rowOff>
    </xdr:from>
    <xdr:to>
      <xdr:col>12</xdr:col>
      <xdr:colOff>3764609</xdr:colOff>
      <xdr:row>22</xdr:row>
      <xdr:rowOff>91190</xdr:rowOff>
    </xdr:to>
    <xdr:graphicFrame macro="">
      <xdr:nvGraphicFramePr>
        <xdr:cNvPr id="2" name="Grafikon 1">
          <a:extLst>
            <a:ext uri="{FF2B5EF4-FFF2-40B4-BE49-F238E27FC236}">
              <a16:creationId xmlns:a16="http://schemas.microsoft.com/office/drawing/2014/main" id="{396DBC36-CD11-4E82-9060-0C8FB95678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4637</xdr:colOff>
      <xdr:row>32</xdr:row>
      <xdr:rowOff>0</xdr:rowOff>
    </xdr:from>
    <xdr:to>
      <xdr:col>13</xdr:col>
      <xdr:colOff>11932</xdr:colOff>
      <xdr:row>48</xdr:row>
      <xdr:rowOff>56727</xdr:rowOff>
    </xdr:to>
    <xdr:graphicFrame macro="">
      <xdr:nvGraphicFramePr>
        <xdr:cNvPr id="4" name="Grafikon 3">
          <a:extLst>
            <a:ext uri="{FF2B5EF4-FFF2-40B4-BE49-F238E27FC236}">
              <a16:creationId xmlns:a16="http://schemas.microsoft.com/office/drawing/2014/main" id="{C2E32433-06C5-4237-A235-0F623901C6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7</xdr:col>
      <xdr:colOff>38100</xdr:colOff>
      <xdr:row>6</xdr:row>
      <xdr:rowOff>0</xdr:rowOff>
    </xdr:from>
    <xdr:to>
      <xdr:col>7</xdr:col>
      <xdr:colOff>3638100</xdr:colOff>
      <xdr:row>20</xdr:row>
      <xdr:rowOff>0</xdr:rowOff>
    </xdr:to>
    <xdr:graphicFrame macro="">
      <xdr:nvGraphicFramePr>
        <xdr:cNvPr id="2" name="Grafikon 1">
          <a:extLst>
            <a:ext uri="{FF2B5EF4-FFF2-40B4-BE49-F238E27FC236}">
              <a16:creationId xmlns:a16="http://schemas.microsoft.com/office/drawing/2014/main" id="{BAD91E23-8F41-40C7-9B74-AE7808055C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9050</xdr:colOff>
      <xdr:row>28</xdr:row>
      <xdr:rowOff>0</xdr:rowOff>
    </xdr:from>
    <xdr:to>
      <xdr:col>7</xdr:col>
      <xdr:colOff>3619050</xdr:colOff>
      <xdr:row>41</xdr:row>
      <xdr:rowOff>133350</xdr:rowOff>
    </xdr:to>
    <xdr:graphicFrame macro="">
      <xdr:nvGraphicFramePr>
        <xdr:cNvPr id="3" name="Grafikon 2">
          <a:extLst>
            <a:ext uri="{FF2B5EF4-FFF2-40B4-BE49-F238E27FC236}">
              <a16:creationId xmlns:a16="http://schemas.microsoft.com/office/drawing/2014/main" id="{9262E842-25AC-42C8-A924-7C81B0896D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7</xdr:col>
      <xdr:colOff>84667</xdr:colOff>
      <xdr:row>5</xdr:row>
      <xdr:rowOff>32279</xdr:rowOff>
    </xdr:from>
    <xdr:to>
      <xdr:col>7</xdr:col>
      <xdr:colOff>3684667</xdr:colOff>
      <xdr:row>18</xdr:row>
      <xdr:rowOff>57150</xdr:rowOff>
    </xdr:to>
    <xdr:graphicFrame macro="">
      <xdr:nvGraphicFramePr>
        <xdr:cNvPr id="2" name="Grafikon 1">
          <a:extLst>
            <a:ext uri="{FF2B5EF4-FFF2-40B4-BE49-F238E27FC236}">
              <a16:creationId xmlns:a16="http://schemas.microsoft.com/office/drawing/2014/main" id="{9A5AE321-FB98-4CC1-9733-B9E63EAC69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6934</xdr:colOff>
      <xdr:row>23</xdr:row>
      <xdr:rowOff>20108</xdr:rowOff>
    </xdr:from>
    <xdr:to>
      <xdr:col>7</xdr:col>
      <xdr:colOff>3616934</xdr:colOff>
      <xdr:row>37</xdr:row>
      <xdr:rowOff>38099</xdr:rowOff>
    </xdr:to>
    <xdr:graphicFrame macro="">
      <xdr:nvGraphicFramePr>
        <xdr:cNvPr id="3" name="Grafikon 2">
          <a:extLst>
            <a:ext uri="{FF2B5EF4-FFF2-40B4-BE49-F238E27FC236}">
              <a16:creationId xmlns:a16="http://schemas.microsoft.com/office/drawing/2014/main" id="{38873386-EF5B-4B00-B90B-E146641DEE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7</xdr:col>
      <xdr:colOff>38099</xdr:colOff>
      <xdr:row>6</xdr:row>
      <xdr:rowOff>52386</xdr:rowOff>
    </xdr:from>
    <xdr:to>
      <xdr:col>7</xdr:col>
      <xdr:colOff>3724274</xdr:colOff>
      <xdr:row>20</xdr:row>
      <xdr:rowOff>9524</xdr:rowOff>
    </xdr:to>
    <xdr:graphicFrame macro="">
      <xdr:nvGraphicFramePr>
        <xdr:cNvPr id="2" name="Grafikon 1">
          <a:extLst>
            <a:ext uri="{FF2B5EF4-FFF2-40B4-BE49-F238E27FC236}">
              <a16:creationId xmlns:a16="http://schemas.microsoft.com/office/drawing/2014/main" id="{1AE2E29B-2B61-4B2D-B251-4472354265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9049</xdr:colOff>
      <xdr:row>27</xdr:row>
      <xdr:rowOff>9525</xdr:rowOff>
    </xdr:from>
    <xdr:to>
      <xdr:col>7</xdr:col>
      <xdr:colOff>3724274</xdr:colOff>
      <xdr:row>42</xdr:row>
      <xdr:rowOff>85724</xdr:rowOff>
    </xdr:to>
    <xdr:graphicFrame macro="">
      <xdr:nvGraphicFramePr>
        <xdr:cNvPr id="3" name="Grafikon 2">
          <a:extLst>
            <a:ext uri="{FF2B5EF4-FFF2-40B4-BE49-F238E27FC236}">
              <a16:creationId xmlns:a16="http://schemas.microsoft.com/office/drawing/2014/main" id="{3BEBEDE3-E4FB-4554-8896-A210F27F16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27061</cdr:x>
      <cdr:y>0.69451</cdr:y>
    </cdr:from>
    <cdr:to>
      <cdr:x>0.47357</cdr:x>
      <cdr:y>1</cdr:y>
    </cdr:to>
    <cdr:sp macro="" textlink="">
      <cdr:nvSpPr>
        <cdr:cNvPr id="2" name="TekstniOkvir 1"/>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userShapes>
</file>

<file path=xl/drawings/drawing30.xml><?xml version="1.0" encoding="utf-8"?>
<xdr:wsDr xmlns:xdr="http://schemas.openxmlformats.org/drawingml/2006/spreadsheetDrawing" xmlns:a="http://schemas.openxmlformats.org/drawingml/2006/main">
  <xdr:twoCellAnchor>
    <xdr:from>
      <xdr:col>8</xdr:col>
      <xdr:colOff>38100</xdr:colOff>
      <xdr:row>5</xdr:row>
      <xdr:rowOff>7936</xdr:rowOff>
    </xdr:from>
    <xdr:to>
      <xdr:col>9</xdr:col>
      <xdr:colOff>419100</xdr:colOff>
      <xdr:row>23</xdr:row>
      <xdr:rowOff>0</xdr:rowOff>
    </xdr:to>
    <xdr:graphicFrame macro="">
      <xdr:nvGraphicFramePr>
        <xdr:cNvPr id="2" name="Grafikon 1">
          <a:extLst>
            <a:ext uri="{FF2B5EF4-FFF2-40B4-BE49-F238E27FC236}">
              <a16:creationId xmlns:a16="http://schemas.microsoft.com/office/drawing/2014/main" id="{7EF358AD-0B4F-44E1-84D6-4E882040E9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9524</xdr:colOff>
      <xdr:row>25</xdr:row>
      <xdr:rowOff>44450</xdr:rowOff>
    </xdr:from>
    <xdr:to>
      <xdr:col>9</xdr:col>
      <xdr:colOff>419100</xdr:colOff>
      <xdr:row>44</xdr:row>
      <xdr:rowOff>6350</xdr:rowOff>
    </xdr:to>
    <xdr:graphicFrame macro="">
      <xdr:nvGraphicFramePr>
        <xdr:cNvPr id="3" name="Grafikon 2">
          <a:extLst>
            <a:ext uri="{FF2B5EF4-FFF2-40B4-BE49-F238E27FC236}">
              <a16:creationId xmlns:a16="http://schemas.microsoft.com/office/drawing/2014/main" id="{84105603-6322-46E6-A3FA-3AE5E1D706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8</xdr:col>
      <xdr:colOff>432217</xdr:colOff>
      <xdr:row>63</xdr:row>
      <xdr:rowOff>21205</xdr:rowOff>
    </xdr:from>
    <xdr:to>
      <xdr:col>19</xdr:col>
      <xdr:colOff>396240</xdr:colOff>
      <xdr:row>84</xdr:row>
      <xdr:rowOff>107829</xdr:rowOff>
    </xdr:to>
    <xdr:graphicFrame macro="">
      <xdr:nvGraphicFramePr>
        <xdr:cNvPr id="2" name="Grafikon 1">
          <a:extLst>
            <a:ext uri="{FF2B5EF4-FFF2-40B4-BE49-F238E27FC236}">
              <a16:creationId xmlns:a16="http://schemas.microsoft.com/office/drawing/2014/main" id="{FCC19C31-F473-483B-A214-BC446D1A54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3917</xdr:colOff>
      <xdr:row>91</xdr:row>
      <xdr:rowOff>71885</xdr:rowOff>
    </xdr:from>
    <xdr:to>
      <xdr:col>19</xdr:col>
      <xdr:colOff>411480</xdr:colOff>
      <xdr:row>113</xdr:row>
      <xdr:rowOff>14736</xdr:rowOff>
    </xdr:to>
    <xdr:graphicFrame macro="">
      <xdr:nvGraphicFramePr>
        <xdr:cNvPr id="3" name="Grafikon 2">
          <a:extLst>
            <a:ext uri="{FF2B5EF4-FFF2-40B4-BE49-F238E27FC236}">
              <a16:creationId xmlns:a16="http://schemas.microsoft.com/office/drawing/2014/main" id="{9D796E2C-6FA1-4138-8058-BCDE4D6D7D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0</xdr:col>
      <xdr:colOff>38100</xdr:colOff>
      <xdr:row>23</xdr:row>
      <xdr:rowOff>66675</xdr:rowOff>
    </xdr:from>
    <xdr:to>
      <xdr:col>3</xdr:col>
      <xdr:colOff>725631</xdr:colOff>
      <xdr:row>44</xdr:row>
      <xdr:rowOff>131743</xdr:rowOff>
    </xdr:to>
    <xdr:graphicFrame macro="">
      <xdr:nvGraphicFramePr>
        <xdr:cNvPr id="5" name="Grafikon 4">
          <a:extLst>
            <a:ext uri="{FF2B5EF4-FFF2-40B4-BE49-F238E27FC236}">
              <a16:creationId xmlns:a16="http://schemas.microsoft.com/office/drawing/2014/main" id="{BE2B7006-212B-4AE4-A4D4-EF6AA8706E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9525</xdr:colOff>
      <xdr:row>23</xdr:row>
      <xdr:rowOff>38100</xdr:rowOff>
    </xdr:from>
    <xdr:to>
      <xdr:col>17</xdr:col>
      <xdr:colOff>39831</xdr:colOff>
      <xdr:row>44</xdr:row>
      <xdr:rowOff>103168</xdr:rowOff>
    </xdr:to>
    <xdr:graphicFrame macro="">
      <xdr:nvGraphicFramePr>
        <xdr:cNvPr id="6" name="Grafikon 5">
          <a:extLst>
            <a:ext uri="{FF2B5EF4-FFF2-40B4-BE49-F238E27FC236}">
              <a16:creationId xmlns:a16="http://schemas.microsoft.com/office/drawing/2014/main" id="{A344C343-177E-4B65-A5B9-59F1D1DE50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11</xdr:col>
      <xdr:colOff>5293</xdr:colOff>
      <xdr:row>81</xdr:row>
      <xdr:rowOff>15876</xdr:rowOff>
    </xdr:from>
    <xdr:to>
      <xdr:col>21</xdr:col>
      <xdr:colOff>132293</xdr:colOff>
      <xdr:row>102</xdr:row>
      <xdr:rowOff>92076</xdr:rowOff>
    </xdr:to>
    <xdr:graphicFrame macro="">
      <xdr:nvGraphicFramePr>
        <xdr:cNvPr id="2" name="Grafikon 1">
          <a:extLst>
            <a:ext uri="{FF2B5EF4-FFF2-40B4-BE49-F238E27FC236}">
              <a16:creationId xmlns:a16="http://schemas.microsoft.com/office/drawing/2014/main" id="{5C21E337-DE35-4338-945E-5CF3B81762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350</xdr:colOff>
      <xdr:row>55</xdr:row>
      <xdr:rowOff>9526</xdr:rowOff>
    </xdr:from>
    <xdr:to>
      <xdr:col>21</xdr:col>
      <xdr:colOff>186690</xdr:colOff>
      <xdr:row>76</xdr:row>
      <xdr:rowOff>85726</xdr:rowOff>
    </xdr:to>
    <xdr:graphicFrame macro="">
      <xdr:nvGraphicFramePr>
        <xdr:cNvPr id="3" name="Grafikon 2">
          <a:extLst>
            <a:ext uri="{FF2B5EF4-FFF2-40B4-BE49-F238E27FC236}">
              <a16:creationId xmlns:a16="http://schemas.microsoft.com/office/drawing/2014/main" id="{0E46775A-6B51-466E-9C93-D84B9E42B0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9</xdr:col>
      <xdr:colOff>0</xdr:colOff>
      <xdr:row>86</xdr:row>
      <xdr:rowOff>41910</xdr:rowOff>
    </xdr:from>
    <xdr:to>
      <xdr:col>19</xdr:col>
      <xdr:colOff>0</xdr:colOff>
      <xdr:row>107</xdr:row>
      <xdr:rowOff>64770</xdr:rowOff>
    </xdr:to>
    <xdr:graphicFrame macro="">
      <xdr:nvGraphicFramePr>
        <xdr:cNvPr id="2" name="Grafikon 1">
          <a:extLst>
            <a:ext uri="{FF2B5EF4-FFF2-40B4-BE49-F238E27FC236}">
              <a16:creationId xmlns:a16="http://schemas.microsoft.com/office/drawing/2014/main" id="{6383F7EB-63EA-4D66-93EB-C8DA63AF05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20</xdr:colOff>
      <xdr:row>57</xdr:row>
      <xdr:rowOff>19050</xdr:rowOff>
    </xdr:from>
    <xdr:to>
      <xdr:col>19</xdr:col>
      <xdr:colOff>137160</xdr:colOff>
      <xdr:row>80</xdr:row>
      <xdr:rowOff>68580</xdr:rowOff>
    </xdr:to>
    <xdr:graphicFrame macro="">
      <xdr:nvGraphicFramePr>
        <xdr:cNvPr id="3" name="Grafikon 2">
          <a:extLst>
            <a:ext uri="{FF2B5EF4-FFF2-40B4-BE49-F238E27FC236}">
              <a16:creationId xmlns:a16="http://schemas.microsoft.com/office/drawing/2014/main" id="{BB56A636-8277-4AC5-889D-3A02585573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10</xdr:col>
      <xdr:colOff>0</xdr:colOff>
      <xdr:row>86</xdr:row>
      <xdr:rowOff>26670</xdr:rowOff>
    </xdr:from>
    <xdr:to>
      <xdr:col>20</xdr:col>
      <xdr:colOff>114300</xdr:colOff>
      <xdr:row>107</xdr:row>
      <xdr:rowOff>49530</xdr:rowOff>
    </xdr:to>
    <xdr:graphicFrame macro="">
      <xdr:nvGraphicFramePr>
        <xdr:cNvPr id="2" name="Grafikon 1">
          <a:extLst>
            <a:ext uri="{FF2B5EF4-FFF2-40B4-BE49-F238E27FC236}">
              <a16:creationId xmlns:a16="http://schemas.microsoft.com/office/drawing/2014/main" id="{06C3241C-54BA-4DBD-BA65-40E0BA59F6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620</xdr:colOff>
      <xdr:row>60</xdr:row>
      <xdr:rowOff>11430</xdr:rowOff>
    </xdr:from>
    <xdr:to>
      <xdr:col>20</xdr:col>
      <xdr:colOff>7620</xdr:colOff>
      <xdr:row>81</xdr:row>
      <xdr:rowOff>26670</xdr:rowOff>
    </xdr:to>
    <xdr:graphicFrame macro="">
      <xdr:nvGraphicFramePr>
        <xdr:cNvPr id="3" name="Grafikon 2">
          <a:extLst>
            <a:ext uri="{FF2B5EF4-FFF2-40B4-BE49-F238E27FC236}">
              <a16:creationId xmlns:a16="http://schemas.microsoft.com/office/drawing/2014/main" id="{16268EEC-FFBF-4BBD-A812-7A756992AA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11</xdr:col>
      <xdr:colOff>0</xdr:colOff>
      <xdr:row>81</xdr:row>
      <xdr:rowOff>34290</xdr:rowOff>
    </xdr:from>
    <xdr:to>
      <xdr:col>21</xdr:col>
      <xdr:colOff>0</xdr:colOff>
      <xdr:row>102</xdr:row>
      <xdr:rowOff>57150</xdr:rowOff>
    </xdr:to>
    <xdr:graphicFrame macro="">
      <xdr:nvGraphicFramePr>
        <xdr:cNvPr id="4" name="Grafikon 3">
          <a:extLst>
            <a:ext uri="{FF2B5EF4-FFF2-40B4-BE49-F238E27FC236}">
              <a16:creationId xmlns:a16="http://schemas.microsoft.com/office/drawing/2014/main" id="{BB5BC9F6-A5EA-40B4-9E17-3E761CD53A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2860</xdr:colOff>
      <xdr:row>55</xdr:row>
      <xdr:rowOff>125730</xdr:rowOff>
    </xdr:from>
    <xdr:to>
      <xdr:col>21</xdr:col>
      <xdr:colOff>22860</xdr:colOff>
      <xdr:row>77</xdr:row>
      <xdr:rowOff>19050</xdr:rowOff>
    </xdr:to>
    <xdr:graphicFrame macro="">
      <xdr:nvGraphicFramePr>
        <xdr:cNvPr id="5" name="Grafikon 4">
          <a:extLst>
            <a:ext uri="{FF2B5EF4-FFF2-40B4-BE49-F238E27FC236}">
              <a16:creationId xmlns:a16="http://schemas.microsoft.com/office/drawing/2014/main" id="{4808FB28-9343-4BDE-B31D-81B8391D09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7</xdr:col>
      <xdr:colOff>441960</xdr:colOff>
      <xdr:row>99</xdr:row>
      <xdr:rowOff>72390</xdr:rowOff>
    </xdr:from>
    <xdr:to>
      <xdr:col>17</xdr:col>
      <xdr:colOff>441960</xdr:colOff>
      <xdr:row>120</xdr:row>
      <xdr:rowOff>95250</xdr:rowOff>
    </xdr:to>
    <xdr:graphicFrame macro="">
      <xdr:nvGraphicFramePr>
        <xdr:cNvPr id="2" name="Grafikon 1">
          <a:extLst>
            <a:ext uri="{FF2B5EF4-FFF2-40B4-BE49-F238E27FC236}">
              <a16:creationId xmlns:a16="http://schemas.microsoft.com/office/drawing/2014/main" id="{068291E3-1727-40FF-B219-AFC9E6C219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3335</xdr:colOff>
      <xdr:row>74</xdr:row>
      <xdr:rowOff>116205</xdr:rowOff>
    </xdr:from>
    <xdr:to>
      <xdr:col>18</xdr:col>
      <xdr:colOff>13335</xdr:colOff>
      <xdr:row>95</xdr:row>
      <xdr:rowOff>139065</xdr:rowOff>
    </xdr:to>
    <xdr:graphicFrame macro="">
      <xdr:nvGraphicFramePr>
        <xdr:cNvPr id="3" name="Grafikon 2">
          <a:extLst>
            <a:ext uri="{FF2B5EF4-FFF2-40B4-BE49-F238E27FC236}">
              <a16:creationId xmlns:a16="http://schemas.microsoft.com/office/drawing/2014/main" id="{EB058E88-5BFB-4CBE-9020-27E157AEE5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11</xdr:col>
      <xdr:colOff>7620</xdr:colOff>
      <xdr:row>137</xdr:row>
      <xdr:rowOff>41910</xdr:rowOff>
    </xdr:from>
    <xdr:to>
      <xdr:col>16</xdr:col>
      <xdr:colOff>274320</xdr:colOff>
      <xdr:row>158</xdr:row>
      <xdr:rowOff>64770</xdr:rowOff>
    </xdr:to>
    <xdr:graphicFrame macro="">
      <xdr:nvGraphicFramePr>
        <xdr:cNvPr id="2" name="Grafikon 1">
          <a:extLst>
            <a:ext uri="{FF2B5EF4-FFF2-40B4-BE49-F238E27FC236}">
              <a16:creationId xmlns:a16="http://schemas.microsoft.com/office/drawing/2014/main" id="{1501AAA5-8AC6-4741-96E1-0898D1FE1C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853440</xdr:colOff>
      <xdr:row>112</xdr:row>
      <xdr:rowOff>49530</xdr:rowOff>
    </xdr:from>
    <xdr:to>
      <xdr:col>16</xdr:col>
      <xdr:colOff>259080</xdr:colOff>
      <xdr:row>133</xdr:row>
      <xdr:rowOff>72390</xdr:rowOff>
    </xdr:to>
    <xdr:graphicFrame macro="">
      <xdr:nvGraphicFramePr>
        <xdr:cNvPr id="3" name="Grafikon 2">
          <a:extLst>
            <a:ext uri="{FF2B5EF4-FFF2-40B4-BE49-F238E27FC236}">
              <a16:creationId xmlns:a16="http://schemas.microsoft.com/office/drawing/2014/main" id="{9FB3646B-CB18-46DE-93E4-344860D0DB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845820</xdr:colOff>
      <xdr:row>137</xdr:row>
      <xdr:rowOff>57150</xdr:rowOff>
    </xdr:from>
    <xdr:to>
      <xdr:col>22</xdr:col>
      <xdr:colOff>251460</xdr:colOff>
      <xdr:row>158</xdr:row>
      <xdr:rowOff>80010</xdr:rowOff>
    </xdr:to>
    <xdr:graphicFrame macro="">
      <xdr:nvGraphicFramePr>
        <xdr:cNvPr id="4" name="Grafikon 3">
          <a:extLst>
            <a:ext uri="{FF2B5EF4-FFF2-40B4-BE49-F238E27FC236}">
              <a16:creationId xmlns:a16="http://schemas.microsoft.com/office/drawing/2014/main" id="{DFE94199-1C32-4885-BAF2-1A23C40F04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853440</xdr:colOff>
      <xdr:row>112</xdr:row>
      <xdr:rowOff>64770</xdr:rowOff>
    </xdr:from>
    <xdr:to>
      <xdr:col>22</xdr:col>
      <xdr:colOff>259080</xdr:colOff>
      <xdr:row>133</xdr:row>
      <xdr:rowOff>87630</xdr:rowOff>
    </xdr:to>
    <xdr:graphicFrame macro="">
      <xdr:nvGraphicFramePr>
        <xdr:cNvPr id="5" name="Grafikon 4">
          <a:extLst>
            <a:ext uri="{FF2B5EF4-FFF2-40B4-BE49-F238E27FC236}">
              <a16:creationId xmlns:a16="http://schemas.microsoft.com/office/drawing/2014/main" id="{99CAF4FB-EA91-45C7-9ED2-26A2F8CE44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8</xdr:col>
      <xdr:colOff>607695</xdr:colOff>
      <xdr:row>117</xdr:row>
      <xdr:rowOff>47625</xdr:rowOff>
    </xdr:from>
    <xdr:to>
      <xdr:col>15</xdr:col>
      <xdr:colOff>596265</xdr:colOff>
      <xdr:row>138</xdr:row>
      <xdr:rowOff>140970</xdr:rowOff>
    </xdr:to>
    <xdr:graphicFrame macro="">
      <xdr:nvGraphicFramePr>
        <xdr:cNvPr id="2" name="Grafikon 1">
          <a:extLst>
            <a:ext uri="{FF2B5EF4-FFF2-40B4-BE49-F238E27FC236}">
              <a16:creationId xmlns:a16="http://schemas.microsoft.com/office/drawing/2014/main" id="{5E471D62-CCAD-4853-A3A2-053CC08D4A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20</xdr:colOff>
      <xdr:row>91</xdr:row>
      <xdr:rowOff>28575</xdr:rowOff>
    </xdr:from>
    <xdr:to>
      <xdr:col>15</xdr:col>
      <xdr:colOff>613410</xdr:colOff>
      <xdr:row>112</xdr:row>
      <xdr:rowOff>85725</xdr:rowOff>
    </xdr:to>
    <xdr:graphicFrame macro="">
      <xdr:nvGraphicFramePr>
        <xdr:cNvPr id="3" name="Grafikon 2">
          <a:extLst>
            <a:ext uri="{FF2B5EF4-FFF2-40B4-BE49-F238E27FC236}">
              <a16:creationId xmlns:a16="http://schemas.microsoft.com/office/drawing/2014/main" id="{F3F01425-4ED8-431B-904F-F5E75EB488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0</xdr:colOff>
      <xdr:row>3</xdr:row>
      <xdr:rowOff>0</xdr:rowOff>
    </xdr:from>
    <xdr:to>
      <xdr:col>7</xdr:col>
      <xdr:colOff>599644</xdr:colOff>
      <xdr:row>17</xdr:row>
      <xdr:rowOff>107175</xdr:rowOff>
    </xdr:to>
    <xdr:graphicFrame macro="">
      <xdr:nvGraphicFramePr>
        <xdr:cNvPr id="5" name="Chart 17">
          <a:extLst>
            <a:ext uri="{FF2B5EF4-FFF2-40B4-BE49-F238E27FC236}">
              <a16:creationId xmlns:a16="http://schemas.microsoft.com/office/drawing/2014/main" id="{536C5DE5-A109-4B51-A539-7CF2D6F2A1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3</xdr:row>
      <xdr:rowOff>0</xdr:rowOff>
    </xdr:from>
    <xdr:to>
      <xdr:col>14</xdr:col>
      <xdr:colOff>599644</xdr:colOff>
      <xdr:row>17</xdr:row>
      <xdr:rowOff>107175</xdr:rowOff>
    </xdr:to>
    <xdr:graphicFrame macro="">
      <xdr:nvGraphicFramePr>
        <xdr:cNvPr id="7" name="Chart 17">
          <a:extLst>
            <a:ext uri="{FF2B5EF4-FFF2-40B4-BE49-F238E27FC236}">
              <a16:creationId xmlns:a16="http://schemas.microsoft.com/office/drawing/2014/main" id="{44FD2258-C896-452C-A596-ED3A593B8F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71436</xdr:colOff>
      <xdr:row>23</xdr:row>
      <xdr:rowOff>166686</xdr:rowOff>
    </xdr:from>
    <xdr:to>
      <xdr:col>7</xdr:col>
      <xdr:colOff>599643</xdr:colOff>
      <xdr:row>38</xdr:row>
      <xdr:rowOff>107174</xdr:rowOff>
    </xdr:to>
    <xdr:graphicFrame macro="">
      <xdr:nvGraphicFramePr>
        <xdr:cNvPr id="9" name="Grafikon 8">
          <a:extLst>
            <a:ext uri="{FF2B5EF4-FFF2-40B4-BE49-F238E27FC236}">
              <a16:creationId xmlns:a16="http://schemas.microsoft.com/office/drawing/2014/main" id="{68387208-097F-442F-9EC0-61430C3955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1</xdr:col>
      <xdr:colOff>0</xdr:colOff>
      <xdr:row>60</xdr:row>
      <xdr:rowOff>57150</xdr:rowOff>
    </xdr:from>
    <xdr:to>
      <xdr:col>1</xdr:col>
      <xdr:colOff>0</xdr:colOff>
      <xdr:row>62</xdr:row>
      <xdr:rowOff>0</xdr:rowOff>
    </xdr:to>
    <xdr:graphicFrame macro="">
      <xdr:nvGraphicFramePr>
        <xdr:cNvPr id="2" name="Chart 1">
          <a:extLst>
            <a:ext uri="{FF2B5EF4-FFF2-40B4-BE49-F238E27FC236}">
              <a16:creationId xmlns:a16="http://schemas.microsoft.com/office/drawing/2014/main" id="{817BFE96-EC99-46AB-95E4-3E654879A9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106</xdr:row>
      <xdr:rowOff>30481</xdr:rowOff>
    </xdr:from>
    <xdr:to>
      <xdr:col>13</xdr:col>
      <xdr:colOff>9525</xdr:colOff>
      <xdr:row>125</xdr:row>
      <xdr:rowOff>99061</xdr:rowOff>
    </xdr:to>
    <xdr:graphicFrame macro="">
      <xdr:nvGraphicFramePr>
        <xdr:cNvPr id="3" name="Chart 12">
          <a:extLst>
            <a:ext uri="{FF2B5EF4-FFF2-40B4-BE49-F238E27FC236}">
              <a16:creationId xmlns:a16="http://schemas.microsoft.com/office/drawing/2014/main" id="{3D480FE0-6E92-423E-96AE-93D0CB8AC2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130</xdr:row>
      <xdr:rowOff>30481</xdr:rowOff>
    </xdr:from>
    <xdr:to>
      <xdr:col>13</xdr:col>
      <xdr:colOff>9525</xdr:colOff>
      <xdr:row>149</xdr:row>
      <xdr:rowOff>99061</xdr:rowOff>
    </xdr:to>
    <xdr:graphicFrame macro="">
      <xdr:nvGraphicFramePr>
        <xdr:cNvPr id="4" name="Chart 12">
          <a:extLst>
            <a:ext uri="{FF2B5EF4-FFF2-40B4-BE49-F238E27FC236}">
              <a16:creationId xmlns:a16="http://schemas.microsoft.com/office/drawing/2014/main" id="{769099B6-C929-49F6-896B-F17C959B1B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1.xml><?xml version="1.0" encoding="utf-8"?>
<c:userShapes xmlns:c="http://schemas.openxmlformats.org/drawingml/2006/chart">
  <cdr:relSizeAnchor xmlns:cdr="http://schemas.openxmlformats.org/drawingml/2006/chartDrawing">
    <cdr:from>
      <cdr:x>0.37274</cdr:x>
      <cdr:y>0.06602</cdr:y>
    </cdr:from>
    <cdr:to>
      <cdr:x>0.82804</cdr:x>
      <cdr:y>0.06776</cdr:y>
    </cdr:to>
    <cdr:sp macro="" textlink="">
      <cdr:nvSpPr>
        <cdr:cNvPr id="182273" name="Text 1"/>
        <cdr:cNvSpPr txBox="1">
          <a:spLocks xmlns:a="http://schemas.openxmlformats.org/drawingml/2006/main" noChangeArrowheads="1"/>
        </cdr:cNvSpPr>
      </cdr:nvSpPr>
      <cdr:spPr bwMode="auto">
        <a:xfrm xmlns:a="http://schemas.openxmlformats.org/drawingml/2006/main">
          <a:off x="276554" y="51598"/>
          <a:ext cx="333925" cy="1276"/>
        </a:xfrm>
        <a:prstGeom xmlns:a="http://schemas.openxmlformats.org/drawingml/2006/main" prst="rect">
          <a:avLst/>
        </a:prstGeom>
        <a:solidFill xmlns:a="http://schemas.openxmlformats.org/drawingml/2006/main">
          <a:srgbClr val="FFFFFF"/>
        </a:solidFill>
        <a:ln xmlns:a="http://schemas.openxmlformats.org/drawingml/2006/main" w="1">
          <a:noFill/>
          <a:miter lim="800000"/>
          <a:headEnd/>
          <a:tailEnd/>
        </a:ln>
      </cdr:spPr>
      <cdr:txBody>
        <a:bodyPr xmlns:a="http://schemas.openxmlformats.org/drawingml/2006/main" vertOverflow="clip" wrap="square" lIns="27432" tIns="22860" rIns="27432" bIns="0" anchor="t" upright="1"/>
        <a:lstStyle xmlns:a="http://schemas.openxmlformats.org/drawingml/2006/main"/>
        <a:p xmlns:a="http://schemas.openxmlformats.org/drawingml/2006/main">
          <a:pPr algn="ctr" rtl="0">
            <a:defRPr sz="1000"/>
          </a:pPr>
          <a:r>
            <a:rPr lang="hr-HR" sz="800" b="0" i="0" u="none" strike="noStrike" baseline="0">
              <a:solidFill>
                <a:srgbClr val="000000"/>
              </a:solidFill>
              <a:latin typeface="Arial CE"/>
              <a:cs typeface="Arial CE"/>
            </a:rPr>
            <a:t>OMJER INOZEMNE AKTIVE POSLOVNIH BANAKA I DEVIZNIH DEPOZITA</a:t>
          </a:r>
        </a:p>
      </cdr:txBody>
    </cdr:sp>
  </cdr:relSizeAnchor>
</c:userShapes>
</file>

<file path=xl/drawings/drawing42.xml><?xml version="1.0" encoding="utf-8"?>
<xdr:wsDr xmlns:xdr="http://schemas.openxmlformats.org/drawingml/2006/spreadsheetDrawing" xmlns:a="http://schemas.openxmlformats.org/drawingml/2006/main">
  <xdr:twoCellAnchor>
    <xdr:from>
      <xdr:col>9</xdr:col>
      <xdr:colOff>0</xdr:colOff>
      <xdr:row>137</xdr:row>
      <xdr:rowOff>41910</xdr:rowOff>
    </xdr:from>
    <xdr:to>
      <xdr:col>15</xdr:col>
      <xdr:colOff>617220</xdr:colOff>
      <xdr:row>160</xdr:row>
      <xdr:rowOff>76200</xdr:rowOff>
    </xdr:to>
    <xdr:graphicFrame macro="">
      <xdr:nvGraphicFramePr>
        <xdr:cNvPr id="2" name="Grafikon 1">
          <a:extLst>
            <a:ext uri="{FF2B5EF4-FFF2-40B4-BE49-F238E27FC236}">
              <a16:creationId xmlns:a16="http://schemas.microsoft.com/office/drawing/2014/main" id="{4BF884C4-E67D-497C-AF89-750701E5E6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20</xdr:colOff>
      <xdr:row>110</xdr:row>
      <xdr:rowOff>34290</xdr:rowOff>
    </xdr:from>
    <xdr:to>
      <xdr:col>15</xdr:col>
      <xdr:colOff>624840</xdr:colOff>
      <xdr:row>131</xdr:row>
      <xdr:rowOff>106680</xdr:rowOff>
    </xdr:to>
    <xdr:graphicFrame macro="">
      <xdr:nvGraphicFramePr>
        <xdr:cNvPr id="3" name="Grafikon 2">
          <a:extLst>
            <a:ext uri="{FF2B5EF4-FFF2-40B4-BE49-F238E27FC236}">
              <a16:creationId xmlns:a16="http://schemas.microsoft.com/office/drawing/2014/main" id="{924C38C6-226F-408A-BCB3-C6AA6AD68F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8</xdr:col>
      <xdr:colOff>13335</xdr:colOff>
      <xdr:row>180</xdr:row>
      <xdr:rowOff>5716</xdr:rowOff>
    </xdr:from>
    <xdr:to>
      <xdr:col>14</xdr:col>
      <xdr:colOff>340995</xdr:colOff>
      <xdr:row>198</xdr:row>
      <xdr:rowOff>97156</xdr:rowOff>
    </xdr:to>
    <xdr:graphicFrame macro="">
      <xdr:nvGraphicFramePr>
        <xdr:cNvPr id="2" name="Chart 1">
          <a:extLst>
            <a:ext uri="{FF2B5EF4-FFF2-40B4-BE49-F238E27FC236}">
              <a16:creationId xmlns:a16="http://schemas.microsoft.com/office/drawing/2014/main" id="{37A6D128-83B8-4E1F-B4A1-696FD64E8F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3335</xdr:colOff>
      <xdr:row>203</xdr:row>
      <xdr:rowOff>5716</xdr:rowOff>
    </xdr:from>
    <xdr:to>
      <xdr:col>14</xdr:col>
      <xdr:colOff>340995</xdr:colOff>
      <xdr:row>221</xdr:row>
      <xdr:rowOff>97156</xdr:rowOff>
    </xdr:to>
    <xdr:graphicFrame macro="">
      <xdr:nvGraphicFramePr>
        <xdr:cNvPr id="3" name="Chart 1">
          <a:extLst>
            <a:ext uri="{FF2B5EF4-FFF2-40B4-BE49-F238E27FC236}">
              <a16:creationId xmlns:a16="http://schemas.microsoft.com/office/drawing/2014/main" id="{77B549EA-AEAF-4E4B-829E-E2B23D8EAE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0</xdr:col>
      <xdr:colOff>452214</xdr:colOff>
      <xdr:row>19</xdr:row>
      <xdr:rowOff>98051</xdr:rowOff>
    </xdr:from>
    <xdr:to>
      <xdr:col>7</xdr:col>
      <xdr:colOff>410736</xdr:colOff>
      <xdr:row>42</xdr:row>
      <xdr:rowOff>51926</xdr:rowOff>
    </xdr:to>
    <xdr:graphicFrame macro="">
      <xdr:nvGraphicFramePr>
        <xdr:cNvPr id="2" name="Grafikon 1">
          <a:extLst>
            <a:ext uri="{FF2B5EF4-FFF2-40B4-BE49-F238E27FC236}">
              <a16:creationId xmlns:a16="http://schemas.microsoft.com/office/drawing/2014/main" id="{3422B108-F120-4A69-A92E-F10BA3B5A2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96294</xdr:colOff>
      <xdr:row>19</xdr:row>
      <xdr:rowOff>93428</xdr:rowOff>
    </xdr:from>
    <xdr:to>
      <xdr:col>16</xdr:col>
      <xdr:colOff>454816</xdr:colOff>
      <xdr:row>42</xdr:row>
      <xdr:rowOff>60638</xdr:rowOff>
    </xdr:to>
    <xdr:graphicFrame macro="">
      <xdr:nvGraphicFramePr>
        <xdr:cNvPr id="3" name="Grafikon 2">
          <a:extLst>
            <a:ext uri="{FF2B5EF4-FFF2-40B4-BE49-F238E27FC236}">
              <a16:creationId xmlns:a16="http://schemas.microsoft.com/office/drawing/2014/main" id="{F8FDC4D9-2402-443F-A41B-60091E96AD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0</xdr:col>
      <xdr:colOff>55244</xdr:colOff>
      <xdr:row>29</xdr:row>
      <xdr:rowOff>55245</xdr:rowOff>
    </xdr:from>
    <xdr:to>
      <xdr:col>14</xdr:col>
      <xdr:colOff>184244</xdr:colOff>
      <xdr:row>53</xdr:row>
      <xdr:rowOff>132945</xdr:rowOff>
    </xdr:to>
    <xdr:graphicFrame macro="">
      <xdr:nvGraphicFramePr>
        <xdr:cNvPr id="2" name="Chart 2">
          <a:extLst>
            <a:ext uri="{FF2B5EF4-FFF2-40B4-BE49-F238E27FC236}">
              <a16:creationId xmlns:a16="http://schemas.microsoft.com/office/drawing/2014/main" id="{0E2BC491-4689-44B7-87C1-3FD0A3322D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38099</xdr:colOff>
      <xdr:row>29</xdr:row>
      <xdr:rowOff>85723</xdr:rowOff>
    </xdr:from>
    <xdr:to>
      <xdr:col>24</xdr:col>
      <xdr:colOff>123824</xdr:colOff>
      <xdr:row>54</xdr:row>
      <xdr:rowOff>20548</xdr:rowOff>
    </xdr:to>
    <xdr:graphicFrame macro="">
      <xdr:nvGraphicFramePr>
        <xdr:cNvPr id="3" name="Chart 2">
          <a:extLst>
            <a:ext uri="{FF2B5EF4-FFF2-40B4-BE49-F238E27FC236}">
              <a16:creationId xmlns:a16="http://schemas.microsoft.com/office/drawing/2014/main" id="{ED04301E-A202-455F-9539-E7178D518B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6.xml><?xml version="1.0" encoding="utf-8"?>
<xdr:wsDr xmlns:xdr="http://schemas.openxmlformats.org/drawingml/2006/spreadsheetDrawing" xmlns:a="http://schemas.openxmlformats.org/drawingml/2006/main">
  <xdr:twoCellAnchor>
    <xdr:from>
      <xdr:col>2</xdr:col>
      <xdr:colOff>0</xdr:colOff>
      <xdr:row>3</xdr:row>
      <xdr:rowOff>0</xdr:rowOff>
    </xdr:from>
    <xdr:to>
      <xdr:col>7</xdr:col>
      <xdr:colOff>600750</xdr:colOff>
      <xdr:row>17</xdr:row>
      <xdr:rowOff>145050</xdr:rowOff>
    </xdr:to>
    <xdr:graphicFrame macro="">
      <xdr:nvGraphicFramePr>
        <xdr:cNvPr id="6" name="Grafikon 5">
          <a:extLst>
            <a:ext uri="{FF2B5EF4-FFF2-40B4-BE49-F238E27FC236}">
              <a16:creationId xmlns:a16="http://schemas.microsoft.com/office/drawing/2014/main" id="{6519FF5C-60F4-4599-8162-360DC8388D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9050</xdr:colOff>
      <xdr:row>23</xdr:row>
      <xdr:rowOff>19050</xdr:rowOff>
    </xdr:from>
    <xdr:to>
      <xdr:col>7</xdr:col>
      <xdr:colOff>619800</xdr:colOff>
      <xdr:row>38</xdr:row>
      <xdr:rowOff>2175</xdr:rowOff>
    </xdr:to>
    <xdr:graphicFrame macro="">
      <xdr:nvGraphicFramePr>
        <xdr:cNvPr id="5" name="Grafikon 4">
          <a:extLst>
            <a:ext uri="{FF2B5EF4-FFF2-40B4-BE49-F238E27FC236}">
              <a16:creationId xmlns:a16="http://schemas.microsoft.com/office/drawing/2014/main" id="{742559D7-7CD1-4E0A-A975-BEC01F45C5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19050</xdr:colOff>
      <xdr:row>3</xdr:row>
      <xdr:rowOff>9525</xdr:rowOff>
    </xdr:from>
    <xdr:to>
      <xdr:col>14</xdr:col>
      <xdr:colOff>619800</xdr:colOff>
      <xdr:row>17</xdr:row>
      <xdr:rowOff>154575</xdr:rowOff>
    </xdr:to>
    <xdr:graphicFrame macro="">
      <xdr:nvGraphicFramePr>
        <xdr:cNvPr id="9" name="Grafikon 8">
          <a:extLst>
            <a:ext uri="{FF2B5EF4-FFF2-40B4-BE49-F238E27FC236}">
              <a16:creationId xmlns:a16="http://schemas.microsoft.com/office/drawing/2014/main" id="{DB53A499-D0DE-4504-9EEF-21A43A62C5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xdr:col>
      <xdr:colOff>0</xdr:colOff>
      <xdr:row>3</xdr:row>
      <xdr:rowOff>0</xdr:rowOff>
    </xdr:from>
    <xdr:to>
      <xdr:col>7</xdr:col>
      <xdr:colOff>586350</xdr:colOff>
      <xdr:row>17</xdr:row>
      <xdr:rowOff>141450</xdr:rowOff>
    </xdr:to>
    <xdr:graphicFrame macro="">
      <xdr:nvGraphicFramePr>
        <xdr:cNvPr id="6" name="Grafikon 5">
          <a:extLst>
            <a:ext uri="{FF2B5EF4-FFF2-40B4-BE49-F238E27FC236}">
              <a16:creationId xmlns:a16="http://schemas.microsoft.com/office/drawing/2014/main" id="{0D4EAD74-1EA0-46C6-9CB0-3B21BB5B82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66674</xdr:colOff>
      <xdr:row>26</xdr:row>
      <xdr:rowOff>28574</xdr:rowOff>
    </xdr:from>
    <xdr:to>
      <xdr:col>7</xdr:col>
      <xdr:colOff>586349</xdr:colOff>
      <xdr:row>41</xdr:row>
      <xdr:rowOff>8099</xdr:rowOff>
    </xdr:to>
    <xdr:graphicFrame macro="">
      <xdr:nvGraphicFramePr>
        <xdr:cNvPr id="10" name="Grafikon 9">
          <a:extLst>
            <a:ext uri="{FF2B5EF4-FFF2-40B4-BE49-F238E27FC236}">
              <a16:creationId xmlns:a16="http://schemas.microsoft.com/office/drawing/2014/main" id="{291C9CE5-6114-48CD-8800-16BAC94C63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2</xdr:row>
      <xdr:rowOff>161924</xdr:rowOff>
    </xdr:from>
    <xdr:to>
      <xdr:col>14</xdr:col>
      <xdr:colOff>586350</xdr:colOff>
      <xdr:row>17</xdr:row>
      <xdr:rowOff>141449</xdr:rowOff>
    </xdr:to>
    <xdr:graphicFrame macro="">
      <xdr:nvGraphicFramePr>
        <xdr:cNvPr id="7" name="Grafikon 6">
          <a:extLst>
            <a:ext uri="{FF2B5EF4-FFF2-40B4-BE49-F238E27FC236}">
              <a16:creationId xmlns:a16="http://schemas.microsoft.com/office/drawing/2014/main" id="{2C325CCD-0FDD-4959-82E4-40C82166A6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0</xdr:colOff>
      <xdr:row>26</xdr:row>
      <xdr:rowOff>0</xdr:rowOff>
    </xdr:from>
    <xdr:to>
      <xdr:col>14</xdr:col>
      <xdr:colOff>586350</xdr:colOff>
      <xdr:row>40</xdr:row>
      <xdr:rowOff>141450</xdr:rowOff>
    </xdr:to>
    <xdr:graphicFrame macro="">
      <xdr:nvGraphicFramePr>
        <xdr:cNvPr id="9" name="Grafikon 8">
          <a:extLst>
            <a:ext uri="{FF2B5EF4-FFF2-40B4-BE49-F238E27FC236}">
              <a16:creationId xmlns:a16="http://schemas.microsoft.com/office/drawing/2014/main" id="{A4F8DCB3-68E3-43C3-9A58-48240ADA45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2</xdr:col>
      <xdr:colOff>1</xdr:colOff>
      <xdr:row>2</xdr:row>
      <xdr:rowOff>1</xdr:rowOff>
    </xdr:from>
    <xdr:to>
      <xdr:col>7</xdr:col>
      <xdr:colOff>590551</xdr:colOff>
      <xdr:row>16</xdr:row>
      <xdr:rowOff>152401</xdr:rowOff>
    </xdr:to>
    <xdr:graphicFrame macro="">
      <xdr:nvGraphicFramePr>
        <xdr:cNvPr id="11" name="Grafikon 10">
          <a:extLst>
            <a:ext uri="{FF2B5EF4-FFF2-40B4-BE49-F238E27FC236}">
              <a16:creationId xmlns:a16="http://schemas.microsoft.com/office/drawing/2014/main" id="{E97CDD04-B1CE-45A4-8440-3739F6CC44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xdr:colOff>
      <xdr:row>23</xdr:row>
      <xdr:rowOff>0</xdr:rowOff>
    </xdr:from>
    <xdr:to>
      <xdr:col>8</xdr:col>
      <xdr:colOff>1</xdr:colOff>
      <xdr:row>38</xdr:row>
      <xdr:rowOff>0</xdr:rowOff>
    </xdr:to>
    <xdr:graphicFrame macro="">
      <xdr:nvGraphicFramePr>
        <xdr:cNvPr id="15" name="Grafikon 14">
          <a:extLst>
            <a:ext uri="{FF2B5EF4-FFF2-40B4-BE49-F238E27FC236}">
              <a16:creationId xmlns:a16="http://schemas.microsoft.com/office/drawing/2014/main" id="{4361A13A-5D77-4391-8241-06C27C3FF0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23</xdr:row>
      <xdr:rowOff>0</xdr:rowOff>
    </xdr:from>
    <xdr:to>
      <xdr:col>15</xdr:col>
      <xdr:colOff>0</xdr:colOff>
      <xdr:row>38</xdr:row>
      <xdr:rowOff>0</xdr:rowOff>
    </xdr:to>
    <xdr:graphicFrame macro="">
      <xdr:nvGraphicFramePr>
        <xdr:cNvPr id="23" name="Grafikon 22">
          <a:extLst>
            <a:ext uri="{FF2B5EF4-FFF2-40B4-BE49-F238E27FC236}">
              <a16:creationId xmlns:a16="http://schemas.microsoft.com/office/drawing/2014/main" id="{617516E1-A2D5-47E8-BC6A-D67AFABDFE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0</xdr:colOff>
      <xdr:row>44</xdr:row>
      <xdr:rowOff>1</xdr:rowOff>
    </xdr:from>
    <xdr:to>
      <xdr:col>7</xdr:col>
      <xdr:colOff>600075</xdr:colOff>
      <xdr:row>58</xdr:row>
      <xdr:rowOff>152401</xdr:rowOff>
    </xdr:to>
    <xdr:graphicFrame macro="">
      <xdr:nvGraphicFramePr>
        <xdr:cNvPr id="24" name="Grafikon 23">
          <a:extLst>
            <a:ext uri="{FF2B5EF4-FFF2-40B4-BE49-F238E27FC236}">
              <a16:creationId xmlns:a16="http://schemas.microsoft.com/office/drawing/2014/main" id="{462B5EF0-F1F2-41F3-8ED6-32FDA7D6C7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9</xdr:col>
      <xdr:colOff>0</xdr:colOff>
      <xdr:row>44</xdr:row>
      <xdr:rowOff>0</xdr:rowOff>
    </xdr:from>
    <xdr:to>
      <xdr:col>15</xdr:col>
      <xdr:colOff>9525</xdr:colOff>
      <xdr:row>58</xdr:row>
      <xdr:rowOff>142875</xdr:rowOff>
    </xdr:to>
    <xdr:graphicFrame macro="">
      <xdr:nvGraphicFramePr>
        <xdr:cNvPr id="25" name="Grafikon 24">
          <a:extLst>
            <a:ext uri="{FF2B5EF4-FFF2-40B4-BE49-F238E27FC236}">
              <a16:creationId xmlns:a16="http://schemas.microsoft.com/office/drawing/2014/main" id="{448C1C72-F9CB-4998-BE6E-FACF3B93DB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0</xdr:colOff>
      <xdr:row>66</xdr:row>
      <xdr:rowOff>0</xdr:rowOff>
    </xdr:from>
    <xdr:to>
      <xdr:col>7</xdr:col>
      <xdr:colOff>600075</xdr:colOff>
      <xdr:row>80</xdr:row>
      <xdr:rowOff>142875</xdr:rowOff>
    </xdr:to>
    <xdr:graphicFrame macro="">
      <xdr:nvGraphicFramePr>
        <xdr:cNvPr id="26" name="Grafikon 25">
          <a:extLst>
            <a:ext uri="{FF2B5EF4-FFF2-40B4-BE49-F238E27FC236}">
              <a16:creationId xmlns:a16="http://schemas.microsoft.com/office/drawing/2014/main" id="{9DEFF785-B735-4AFC-9E49-6B36E2F0BF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0</xdr:colOff>
      <xdr:row>66</xdr:row>
      <xdr:rowOff>0</xdr:rowOff>
    </xdr:from>
    <xdr:to>
      <xdr:col>14</xdr:col>
      <xdr:colOff>598800</xdr:colOff>
      <xdr:row>80</xdr:row>
      <xdr:rowOff>145050</xdr:rowOff>
    </xdr:to>
    <xdr:graphicFrame macro="">
      <xdr:nvGraphicFramePr>
        <xdr:cNvPr id="14" name="Grafikon 13">
          <a:extLst>
            <a:ext uri="{FF2B5EF4-FFF2-40B4-BE49-F238E27FC236}">
              <a16:creationId xmlns:a16="http://schemas.microsoft.com/office/drawing/2014/main" id="{6C4F2AAB-578D-485F-920C-8CE77179ED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85</xdr:row>
      <xdr:rowOff>0</xdr:rowOff>
    </xdr:from>
    <xdr:to>
      <xdr:col>8</xdr:col>
      <xdr:colOff>9525</xdr:colOff>
      <xdr:row>100</xdr:row>
      <xdr:rowOff>0</xdr:rowOff>
    </xdr:to>
    <xdr:graphicFrame macro="">
      <xdr:nvGraphicFramePr>
        <xdr:cNvPr id="13" name="Grafikon 12">
          <a:extLst>
            <a:ext uri="{FF2B5EF4-FFF2-40B4-BE49-F238E27FC236}">
              <a16:creationId xmlns:a16="http://schemas.microsoft.com/office/drawing/2014/main" id="{EF853B2E-8F2C-468F-9CAF-F4CE8BC949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9</xdr:col>
      <xdr:colOff>19050</xdr:colOff>
      <xdr:row>2</xdr:row>
      <xdr:rowOff>9525</xdr:rowOff>
    </xdr:from>
    <xdr:to>
      <xdr:col>14</xdr:col>
      <xdr:colOff>542925</xdr:colOff>
      <xdr:row>16</xdr:row>
      <xdr:rowOff>161924</xdr:rowOff>
    </xdr:to>
    <xdr:graphicFrame macro="">
      <xdr:nvGraphicFramePr>
        <xdr:cNvPr id="12" name="Grafikon 11">
          <a:extLst>
            <a:ext uri="{FF2B5EF4-FFF2-40B4-BE49-F238E27FC236}">
              <a16:creationId xmlns:a16="http://schemas.microsoft.com/office/drawing/2014/main" id="{151CD9BB-0D7E-4CB4-8268-8A2BAE9E47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oneCellAnchor>
    <xdr:from>
      <xdr:col>13</xdr:col>
      <xdr:colOff>95250</xdr:colOff>
      <xdr:row>11</xdr:row>
      <xdr:rowOff>85725</xdr:rowOff>
    </xdr:from>
    <xdr:ext cx="943143" cy="210250"/>
    <xdr:sp macro="" textlink="">
      <xdr:nvSpPr>
        <xdr:cNvPr id="2" name="TekstniOkvir 1">
          <a:extLst>
            <a:ext uri="{FF2B5EF4-FFF2-40B4-BE49-F238E27FC236}">
              <a16:creationId xmlns:a16="http://schemas.microsoft.com/office/drawing/2014/main" id="{4AD641E7-E859-4A0A-8C5A-0EB0266E8292}"/>
            </a:ext>
          </a:extLst>
        </xdr:cNvPr>
        <xdr:cNvSpPr txBox="1"/>
      </xdr:nvSpPr>
      <xdr:spPr>
        <a:xfrm>
          <a:off x="6724650" y="1866900"/>
          <a:ext cx="943143" cy="210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hr-HR" sz="800">
              <a:latin typeface="Arial" panose="020B0604020202020204" pitchFamily="34" charset="0"/>
              <a:cs typeface="Arial" panose="020B0604020202020204" pitchFamily="34" charset="0"/>
            </a:rPr>
            <a:t>years to maturity</a:t>
          </a:r>
        </a:p>
      </xdr:txBody>
    </xdr:sp>
    <xdr:clientData/>
  </xdr:oneCellAnchor>
</xdr:wsDr>
</file>

<file path=xl/drawings/drawing9.xml><?xml version="1.0" encoding="utf-8"?>
<xdr:wsDr xmlns:xdr="http://schemas.openxmlformats.org/drawingml/2006/spreadsheetDrawing" xmlns:a="http://schemas.openxmlformats.org/drawingml/2006/main">
  <xdr:twoCellAnchor>
    <xdr:from>
      <xdr:col>9</xdr:col>
      <xdr:colOff>0</xdr:colOff>
      <xdr:row>3</xdr:row>
      <xdr:rowOff>1</xdr:rowOff>
    </xdr:from>
    <xdr:to>
      <xdr:col>14</xdr:col>
      <xdr:colOff>523875</xdr:colOff>
      <xdr:row>17</xdr:row>
      <xdr:rowOff>152401</xdr:rowOff>
    </xdr:to>
    <xdr:graphicFrame macro="">
      <xdr:nvGraphicFramePr>
        <xdr:cNvPr id="12" name="Chart 12">
          <a:extLst>
            <a:ext uri="{FF2B5EF4-FFF2-40B4-BE49-F238E27FC236}">
              <a16:creationId xmlns:a16="http://schemas.microsoft.com/office/drawing/2014/main" id="{7C3E7F78-CD7D-4D48-8BD6-C749C17654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2</xdr:row>
      <xdr:rowOff>2</xdr:rowOff>
    </xdr:from>
    <xdr:to>
      <xdr:col>8</xdr:col>
      <xdr:colOff>47625</xdr:colOff>
      <xdr:row>37</xdr:row>
      <xdr:rowOff>1</xdr:rowOff>
    </xdr:to>
    <xdr:graphicFrame macro="">
      <xdr:nvGraphicFramePr>
        <xdr:cNvPr id="13" name="Grafikon 12">
          <a:extLst>
            <a:ext uri="{FF2B5EF4-FFF2-40B4-BE49-F238E27FC236}">
              <a16:creationId xmlns:a16="http://schemas.microsoft.com/office/drawing/2014/main" id="{C89F2135-BB59-4A47-B9C5-F1FDD14155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22</xdr:row>
      <xdr:rowOff>0</xdr:rowOff>
    </xdr:from>
    <xdr:to>
      <xdr:col>14</xdr:col>
      <xdr:colOff>571500</xdr:colOff>
      <xdr:row>36</xdr:row>
      <xdr:rowOff>152400</xdr:rowOff>
    </xdr:to>
    <xdr:graphicFrame macro="">
      <xdr:nvGraphicFramePr>
        <xdr:cNvPr id="14" name="Chart 1">
          <a:extLst>
            <a:ext uri="{FF2B5EF4-FFF2-40B4-BE49-F238E27FC236}">
              <a16:creationId xmlns:a16="http://schemas.microsoft.com/office/drawing/2014/main" id="{1AB774CD-E1D7-4697-9CDB-3222DEB507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1</xdr:colOff>
      <xdr:row>3</xdr:row>
      <xdr:rowOff>0</xdr:rowOff>
    </xdr:from>
    <xdr:to>
      <xdr:col>8</xdr:col>
      <xdr:colOff>38101</xdr:colOff>
      <xdr:row>17</xdr:row>
      <xdr:rowOff>152400</xdr:rowOff>
    </xdr:to>
    <xdr:graphicFrame macro="">
      <xdr:nvGraphicFramePr>
        <xdr:cNvPr id="15" name="Grafikon 14">
          <a:extLst>
            <a:ext uri="{FF2B5EF4-FFF2-40B4-BE49-F238E27FC236}">
              <a16:creationId xmlns:a16="http://schemas.microsoft.com/office/drawing/2014/main" id="{40AD8187-19BE-4D96-8A2D-51EBA9346E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ICE\ICE_mission%20SBA1%20may09\background%20notes\Tables%20background%20no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WINDOWS\Temporary%20Internet%20Files\Content.IE5\CYZIP26A\Fazno%20izvje&#353;&#263;e\Intervencije-eview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WINDOWS\Temporary%20Internet%20Files\Content.IE5\CYZIP26A\Fazno%20izvje&#353;&#263;e\Intervencije-eview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WINDOWS\Temporary%20Internet%20Files\Content.IE5\CYZIP26A\Fazno%20izvje&#353;&#263;e\Intervencije-eview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Public\addins\B1addin.xla"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Enes\My%20Documents\HNB%20Komplet\Enes\Cijene\en_naft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ecfin-web/DATA_PRODUCTION/idrcharts/B2%20-8Competitiveness_Sectoral_Rebalancing%20C.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DATA\SV\VULNERABILITIES\VULNERABILITIES%202005-09\working-files\Master%20Cross%20Country%20MSG.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olombia\WEO\GEEColombiaOct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f20\uprava13\O1\ARHIV\Pmf60\Pmf54\BUDGET98\NELIKVIDNOS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nb.local\hnb\TRANS\Kvartalni%20bilten\Broj%2011\temp\PripremaPodatak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Q:\DATA\DH\GEO\BOP\GeoBop.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17).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users1\ipetrova\My%20Documents\FAD\Iceland\ISL%20Data%20from%20Authorities\Fjarsysla\m&#225;na&#240;aryfirlitJune2010.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nb.local\hnb\WINDOWS\Temporary%20Internet%20Files\Content.IE5\CYZIP26A\Fazno%20izvje&#353;&#263;e\Intervencije-eview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nb.local\hnb\MONSTAT\Bilance\Si_mi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TRANS\Kvartalni%20bilten\Broj%2011\temp\PripremaPodataka.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WINDOWS\TEMP\CRI-BOP-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DATA\CA\CRI\EXTERNAL\Output\CRI-BOP-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T:\Minfin\Zagreb_Z.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K:\BILTEC\_EU%20fondovi\EU%20fondovi_podaci%20i%20slike_2017Q1.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DATA\CA\CRI\Dbase\Dinput\CRI-INPUT-ABO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Mf20\uprava13\O1\ARHIV\Pmf63\Pmf60\Pmf54\BUDGET98\NELIKVIDNOS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MONSTAT\Bilance\Si_mi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MONSTAT\Bilance\Si_mi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K:\DATA\CA\CRI\EXTERNAL\Output\Other-2002\CRI-INPUT-ABOP-4.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My%20Documents\PUBLIC\FORTRADE\EXIMCOU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TRANS\Kvartalni%20bilten\Broj%2011\temp\PripremaPodatak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Q:\DATA\DH\GEO\BOP\Data\FLOW2004a.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Q:\DATA\S1\ECU\SECTORS\External\PERUMF97.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TRANS\Kvartalni%20bilten\Broj%2011\temp\PripremaPodataka.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f20\uprava13\My%20Documents\PLACE-~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CPLAZO\IMAE\PR\INF1-ALEX.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Q:\DATA\S1\ECU\SECTORS\External\ecuredtab.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4).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OCUME~1\starche\OTLocal\DARWIN\Workbin\4147AD9.R.O\2013%20ECB%20Lists%20of%20series%20key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INDIVIDUAL%20FOLDERS\Vitor\Exports\2014\2014%20Exports%20shift%20share%20aritmetical%20growth%20decomposition2.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DATA\PA\CHL\SECTORS\BOP\Bop02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ww.hnb.hr/WINDOWS/Temporary%20Internet%20Files/Content.IE5/CYZIP26A/Fazno%20izvje&#353;&#263;e/Intervencije-eview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Kopija"/>
      <sheetName val="loan portfolio"/>
      <sheetName val="Annual Tables"/>
      <sheetName val="Index"/>
      <sheetName val="Annual Raw Data"/>
      <sheetName val="WordCopy"/>
      <sheetName val="CSVexport"/>
      <sheetName val="XLSextract"/>
      <sheetName val="KenBOP(current)base May mission"/>
      <sheetName val="LGD vrste"/>
      <sheetName val="decili_graf_ne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exch rates"/>
      <sheetName val="VAT rates OECD Countries"/>
      <sheetName val="Corporate OECD countries"/>
      <sheetName val="PIT OECD countries"/>
      <sheetName val="Dom GS OECD countries"/>
      <sheetName val="Soc Sec OECD countries"/>
      <sheetName val="Chart1"/>
      <sheetName val="Chart1 (2)"/>
      <sheetName val="Chart1 (3)"/>
      <sheetName val="Chart1 (4)"/>
      <sheetName val="Panel1"/>
      <sheetName val="series for tax graphs"/>
      <sheetName val="Chart2"/>
      <sheetName val="Chart2 (2)"/>
      <sheetName val="EDSS3"/>
      <sheetName val="Chart3"/>
      <sheetName val="Chart4"/>
      <sheetName val="EDSS1"/>
      <sheetName val="Table2"/>
      <sheetName val="Table2b"/>
      <sheetName val="Table3"/>
      <sheetName val="Table4"/>
      <sheetName val="Table5"/>
      <sheetName val="Table5b"/>
      <sheetName val="Table6"/>
      <sheetName val="Table7"/>
      <sheetName val="Table8"/>
      <sheetName val="tegsun"/>
      <sheetName val="Izbor posla"/>
      <sheetName val="M"/>
      <sheetName val="FX_Qrtly"/>
    </sheetNames>
    <sheetDataSet>
      <sheetData sheetId="0"/>
      <sheetData sheetId="1"/>
      <sheetData sheetId="2">
        <row r="5">
          <cell r="B5" t="str">
            <v>Table 1. OECD Countries: VAT Rates, As at end of 2008</v>
          </cell>
        </row>
        <row r="8">
          <cell r="E8" t="str">
            <v xml:space="preserve">Current </v>
          </cell>
          <cell r="G8" t="str">
            <v xml:space="preserve">Current </v>
          </cell>
        </row>
        <row r="9">
          <cell r="C9" t="str">
            <v>Date VAT</v>
          </cell>
          <cell r="D9" t="str">
            <v xml:space="preserve">Standard Rate </v>
          </cell>
          <cell r="E9" t="str">
            <v xml:space="preserve">Standard </v>
          </cell>
          <cell r="G9" t="str">
            <v>Other Positive</v>
          </cell>
        </row>
        <row r="10">
          <cell r="C10" t="str">
            <v>Introduced</v>
          </cell>
          <cell r="D10" t="str">
            <v>at Introduction</v>
          </cell>
          <cell r="E10" t="str">
            <v>Rate</v>
          </cell>
          <cell r="G10" t="str">
            <v xml:space="preserve"> Rates</v>
          </cell>
        </row>
        <row r="13">
          <cell r="B13" t="str">
            <v>Canada</v>
          </cell>
          <cell r="C13" t="str">
            <v>Jan. 1991</v>
          </cell>
          <cell r="D13">
            <v>7</v>
          </cell>
          <cell r="E13">
            <v>6</v>
          </cell>
          <cell r="F13" t="str">
            <v>1/</v>
          </cell>
        </row>
        <row r="14">
          <cell r="B14" t="str">
            <v>Mexico</v>
          </cell>
          <cell r="C14" t="str">
            <v>Jan. 1980</v>
          </cell>
          <cell r="D14">
            <v>10</v>
          </cell>
          <cell r="E14">
            <v>15</v>
          </cell>
          <cell r="G14">
            <v>10</v>
          </cell>
        </row>
        <row r="17">
          <cell r="B17" t="str">
            <v>Australia</v>
          </cell>
          <cell r="C17" t="str">
            <v>Jul. 2000</v>
          </cell>
          <cell r="D17">
            <v>10</v>
          </cell>
          <cell r="E17">
            <v>10</v>
          </cell>
        </row>
        <row r="18">
          <cell r="B18" t="str">
            <v>Japan 2/</v>
          </cell>
          <cell r="C18" t="str">
            <v>Apr. 1989</v>
          </cell>
          <cell r="D18">
            <v>3</v>
          </cell>
          <cell r="E18">
            <v>5</v>
          </cell>
        </row>
        <row r="19">
          <cell r="B19" t="str">
            <v>Korea</v>
          </cell>
          <cell r="C19" t="str">
            <v>Jul. 1977</v>
          </cell>
          <cell r="D19">
            <v>13</v>
          </cell>
          <cell r="E19">
            <v>10</v>
          </cell>
        </row>
        <row r="20">
          <cell r="B20" t="str">
            <v>New Zealand</v>
          </cell>
          <cell r="C20" t="str">
            <v>May 1986</v>
          </cell>
          <cell r="D20">
            <v>10</v>
          </cell>
          <cell r="E20">
            <v>12.5</v>
          </cell>
        </row>
        <row r="23">
          <cell r="B23" t="str">
            <v>Austria 3/</v>
          </cell>
          <cell r="C23" t="str">
            <v>Jan. 1973</v>
          </cell>
          <cell r="D23">
            <v>8</v>
          </cell>
          <cell r="E23">
            <v>20</v>
          </cell>
          <cell r="G23" t="str">
            <v>10.0; 12.0</v>
          </cell>
        </row>
        <row r="24">
          <cell r="B24" t="str">
            <v>Belgium 3/</v>
          </cell>
          <cell r="C24" t="str">
            <v>Jan. 1971</v>
          </cell>
          <cell r="D24">
            <v>18</v>
          </cell>
          <cell r="E24">
            <v>21</v>
          </cell>
          <cell r="G24" t="str">
            <v xml:space="preserve"> 6.0; 12.0</v>
          </cell>
        </row>
        <row r="25">
          <cell r="B25" t="str">
            <v>Czech Republic 3/</v>
          </cell>
          <cell r="C25" t="str">
            <v>Jan. 1993</v>
          </cell>
          <cell r="D25">
            <v>23</v>
          </cell>
          <cell r="E25">
            <v>19</v>
          </cell>
          <cell r="G25">
            <v>9</v>
          </cell>
        </row>
        <row r="26">
          <cell r="B26" t="str">
            <v>Denmark 3/</v>
          </cell>
          <cell r="C26" t="str">
            <v>Jul. 1967</v>
          </cell>
          <cell r="D26">
            <v>10</v>
          </cell>
          <cell r="E26">
            <v>25</v>
          </cell>
          <cell r="F26" t="str">
            <v>4/</v>
          </cell>
        </row>
        <row r="27">
          <cell r="B27" t="str">
            <v>Finland 3/</v>
          </cell>
          <cell r="C27" t="str">
            <v>Jun. 1994</v>
          </cell>
          <cell r="D27">
            <v>22</v>
          </cell>
          <cell r="E27">
            <v>22</v>
          </cell>
          <cell r="G27" t="str">
            <v>8.0; 17.0</v>
          </cell>
        </row>
        <row r="28">
          <cell r="B28" t="str">
            <v>France 3/</v>
          </cell>
          <cell r="C28" t="str">
            <v>Jan. 1968</v>
          </cell>
          <cell r="D28">
            <v>13.6</v>
          </cell>
          <cell r="E28">
            <v>19.600000000000001</v>
          </cell>
          <cell r="G28" t="str">
            <v>2.1; 5.5</v>
          </cell>
        </row>
        <row r="29">
          <cell r="B29" t="str">
            <v>Germany 3/</v>
          </cell>
          <cell r="C29" t="str">
            <v>Jan. 1968</v>
          </cell>
          <cell r="D29">
            <v>10</v>
          </cell>
          <cell r="E29">
            <v>19</v>
          </cell>
          <cell r="G29">
            <v>7</v>
          </cell>
        </row>
        <row r="30">
          <cell r="B30" t="str">
            <v>Greece 3/</v>
          </cell>
          <cell r="C30" t="str">
            <v>Jan. 1987</v>
          </cell>
          <cell r="D30">
            <v>18</v>
          </cell>
          <cell r="E30">
            <v>19</v>
          </cell>
          <cell r="G30" t="str">
            <v>4.5; 9.0</v>
          </cell>
        </row>
        <row r="31">
          <cell r="B31" t="str">
            <v xml:space="preserve">Hungary 3/ </v>
          </cell>
          <cell r="C31" t="str">
            <v>Jan. 1988</v>
          </cell>
          <cell r="D31">
            <v>25</v>
          </cell>
          <cell r="E31">
            <v>20</v>
          </cell>
          <cell r="G31">
            <v>5</v>
          </cell>
        </row>
        <row r="32">
          <cell r="B32" t="str">
            <v xml:space="preserve">Iceland </v>
          </cell>
          <cell r="C32" t="str">
            <v>Jan. 1990</v>
          </cell>
          <cell r="D32">
            <v>24.5</v>
          </cell>
          <cell r="E32">
            <v>24.5</v>
          </cell>
          <cell r="G32">
            <v>14</v>
          </cell>
        </row>
        <row r="33">
          <cell r="B33" t="str">
            <v>Ireland 3/</v>
          </cell>
          <cell r="C33" t="str">
            <v>Nov. 1972</v>
          </cell>
          <cell r="D33">
            <v>16.37</v>
          </cell>
          <cell r="E33">
            <v>21</v>
          </cell>
          <cell r="G33" t="str">
            <v>4.8; 13.5</v>
          </cell>
        </row>
        <row r="34">
          <cell r="B34" t="str">
            <v>Italy 3/</v>
          </cell>
          <cell r="C34" t="str">
            <v>Jan. 1973</v>
          </cell>
          <cell r="D34">
            <v>12</v>
          </cell>
          <cell r="E34">
            <v>20</v>
          </cell>
          <cell r="G34" t="str">
            <v>4.0;10.0</v>
          </cell>
        </row>
        <row r="35">
          <cell r="B35" t="str">
            <v>Luxembourg 3/</v>
          </cell>
          <cell r="C35" t="str">
            <v>Jan. 1970</v>
          </cell>
          <cell r="D35">
            <v>8</v>
          </cell>
          <cell r="E35">
            <v>15</v>
          </cell>
          <cell r="G35" t="str">
            <v>3.0; 6.0; 12.0</v>
          </cell>
        </row>
        <row r="36">
          <cell r="B36" t="str">
            <v>Netherlands 3/</v>
          </cell>
          <cell r="C36" t="str">
            <v>Jan. 1969</v>
          </cell>
          <cell r="D36">
            <v>12</v>
          </cell>
          <cell r="E36">
            <v>19</v>
          </cell>
          <cell r="G36">
            <v>6</v>
          </cell>
        </row>
        <row r="37">
          <cell r="B37" t="str">
            <v>Norway</v>
          </cell>
          <cell r="C37" t="str">
            <v>Jan. 1970</v>
          </cell>
          <cell r="D37">
            <v>20</v>
          </cell>
          <cell r="E37">
            <v>25</v>
          </cell>
          <cell r="G37" t="str">
            <v>8.0; 14.0</v>
          </cell>
        </row>
        <row r="38">
          <cell r="B38" t="str">
            <v>Poland 3/</v>
          </cell>
          <cell r="C38" t="str">
            <v>Jul. 1993</v>
          </cell>
          <cell r="D38">
            <v>22</v>
          </cell>
          <cell r="E38">
            <v>22</v>
          </cell>
          <cell r="G38" t="str">
            <v>3.0; 7.0</v>
          </cell>
        </row>
        <row r="39">
          <cell r="B39" t="str">
            <v>Portugal 3/ 5/</v>
          </cell>
          <cell r="C39" t="str">
            <v>Jan. 1986</v>
          </cell>
          <cell r="D39">
            <v>17</v>
          </cell>
          <cell r="E39">
            <v>21</v>
          </cell>
          <cell r="G39" t="str">
            <v xml:space="preserve">5.0; 12.0 </v>
          </cell>
        </row>
        <row r="40">
          <cell r="B40" t="str">
            <v>Slovak Republic 3/</v>
          </cell>
          <cell r="C40" t="str">
            <v>Jan. 1993</v>
          </cell>
          <cell r="D40">
            <v>23</v>
          </cell>
          <cell r="E40">
            <v>19</v>
          </cell>
          <cell r="G40">
            <v>10</v>
          </cell>
        </row>
        <row r="41">
          <cell r="B41" t="str">
            <v>Spain 3/</v>
          </cell>
          <cell r="C41" t="str">
            <v>Jan. 1986</v>
          </cell>
          <cell r="D41">
            <v>12</v>
          </cell>
          <cell r="E41">
            <v>16</v>
          </cell>
          <cell r="G41" t="str">
            <v>4.0; 7.0</v>
          </cell>
        </row>
        <row r="42">
          <cell r="B42" t="str">
            <v>Sweden 3/</v>
          </cell>
          <cell r="C42" t="str">
            <v>Jan. 1969</v>
          </cell>
          <cell r="D42">
            <v>11.1</v>
          </cell>
          <cell r="E42">
            <v>25</v>
          </cell>
          <cell r="G42" t="str">
            <v>6.0; 12.0</v>
          </cell>
        </row>
        <row r="43">
          <cell r="B43" t="str">
            <v xml:space="preserve">Switzerland </v>
          </cell>
          <cell r="C43" t="str">
            <v>Jan. 1995</v>
          </cell>
          <cell r="D43">
            <v>6.5</v>
          </cell>
          <cell r="E43">
            <v>7.6</v>
          </cell>
          <cell r="G43" t="str">
            <v>2.4; 3.6 6/</v>
          </cell>
        </row>
        <row r="44">
          <cell r="B44" t="str">
            <v>Turkey 7/</v>
          </cell>
          <cell r="C44" t="str">
            <v>Jan. 1985</v>
          </cell>
          <cell r="D44">
            <v>10</v>
          </cell>
          <cell r="E44">
            <v>18</v>
          </cell>
          <cell r="G44" t="str">
            <v>1.0; 8.0; 26; 40</v>
          </cell>
        </row>
        <row r="45">
          <cell r="B45" t="str">
            <v>United Kingdom 3/</v>
          </cell>
          <cell r="C45" t="str">
            <v>Apr. 1973</v>
          </cell>
          <cell r="D45">
            <v>10</v>
          </cell>
          <cell r="E45">
            <v>17.5</v>
          </cell>
          <cell r="G45">
            <v>5</v>
          </cell>
        </row>
        <row r="47">
          <cell r="B47" t="str">
            <v xml:space="preserve">    Unweighted average</v>
          </cell>
        </row>
        <row r="48">
          <cell r="B48" t="str">
            <v xml:space="preserve">      OECD Total</v>
          </cell>
          <cell r="D48">
            <v>13.96793103448276</v>
          </cell>
          <cell r="E48">
            <v>17.713793103448278</v>
          </cell>
        </row>
        <row r="49">
          <cell r="B49" t="str">
            <v xml:space="preserve">      OECD America</v>
          </cell>
          <cell r="D49">
            <v>8.5</v>
          </cell>
          <cell r="E49">
            <v>10.5</v>
          </cell>
        </row>
        <row r="50">
          <cell r="B50" t="str">
            <v xml:space="preserve">      OECD Pacific</v>
          </cell>
          <cell r="D50">
            <v>9</v>
          </cell>
          <cell r="E50">
            <v>9.375</v>
          </cell>
        </row>
        <row r="51">
          <cell r="B51" t="str">
            <v xml:space="preserve">      OECD Europe</v>
          </cell>
          <cell r="D51">
            <v>15.307391304347828</v>
          </cell>
          <cell r="E51">
            <v>19.791304347826088</v>
          </cell>
        </row>
        <row r="52">
          <cell r="B52" t="str">
            <v xml:space="preserve">       EU</v>
          </cell>
          <cell r="D52">
            <v>15.319473684210529</v>
          </cell>
          <cell r="E52">
            <v>20.005263157894738</v>
          </cell>
        </row>
        <row r="55">
          <cell r="B55" t="str">
            <v xml:space="preserve">    Sources: International Bureau of Fiscal Documentation, IBFD, www.ibfd.org (2007); Worldwide Summaries</v>
          </cell>
        </row>
        <row r="56">
          <cell r="B56" t="str">
            <v xml:space="preserve"> (PricewaterhouseCoopers), www.pwc.com (2007); http://ec.europa.eu/index_en.htm; and Consumption Tax Trends (OECD, 2007).</v>
          </cell>
        </row>
        <row r="58">
          <cell r="B58" t="str">
            <v xml:space="preserve">   1/ Throughout Canada, the federal GST rate is 6 percent (14 percent in three provinces in which federal government collects a combined</v>
          </cell>
        </row>
        <row r="59">
          <cell r="B59" t="str">
            <v xml:space="preserve"> Harmonized Sales Tax (HST) that includes provincial tax). Five provinces levy a provincial retail sales tax. Quebec imposes a VAT called the </v>
          </cell>
        </row>
        <row r="60">
          <cell r="B60" t="str">
            <v xml:space="preserve"> Quebec Sales Tax (QST). Alberta and the territories have no provincial sales tax.</v>
          </cell>
        </row>
        <row r="61">
          <cell r="B61" t="str">
            <v xml:space="preserve">    2/ Including 1 percent local tax.</v>
          </cell>
        </row>
        <row r="62">
          <cell r="B62" t="str">
            <v xml:space="preserve">    3/ European Union countries.</v>
          </cell>
        </row>
        <row r="63">
          <cell r="B63" t="str">
            <v xml:space="preserve">    4/ The first sale of artists' products is subject to VAT at the standard rate of 25 percent, but only 20 percent of the taxable base is</v>
          </cell>
        </row>
        <row r="64">
          <cell r="B64" t="str">
            <v xml:space="preserve"> taken into account, therefore, the effective VAT rate is 5 percent.</v>
          </cell>
        </row>
        <row r="65">
          <cell r="B65" t="str">
            <v xml:space="preserve">    5/ The standard rate increased from 19 percent to 21 percent with effect from 1st July 2005. In the Azores and Madeira, </v>
          </cell>
        </row>
        <row r="66">
          <cell r="B66" t="str">
            <v xml:space="preserve">the rates are levied at 13 percent; 8 percent and 4 percent, respectively,  on the same supplies. </v>
          </cell>
        </row>
        <row r="67">
          <cell r="B67" t="str">
            <v xml:space="preserve">    6/ The reduced 3.6 percent rate applies to the supply of accommodation.</v>
          </cell>
        </row>
        <row r="68">
          <cell r="B68" t="str">
            <v xml:space="preserve">    7/ In Turkey 26 percent and 40 percent rates apply to luxury goods.</v>
          </cell>
        </row>
      </sheetData>
      <sheetData sheetId="3"/>
      <sheetData sheetId="4"/>
      <sheetData sheetId="5">
        <row r="5">
          <cell r="B5" t="str">
            <v>Table 9.  OECD Countries: Taxes on Goods and Service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8.6189840578054344</v>
          </cell>
          <cell r="N13">
            <v>8.4472874821307364</v>
          </cell>
          <cell r="O13">
            <v>8.8021129234412196</v>
          </cell>
          <cell r="P13">
            <v>8.6376656294434024</v>
          </cell>
        </row>
        <row r="14">
          <cell r="B14" t="str">
            <v>Mexico 2/</v>
          </cell>
          <cell r="C14">
            <v>8.5919899072985935</v>
          </cell>
          <cell r="D14">
            <v>8.127608187533113</v>
          </cell>
          <cell r="E14">
            <v>7.6474165049589367</v>
          </cell>
          <cell r="F14">
            <v>7.2365301353127816</v>
          </cell>
          <cell r="G14">
            <v>7.1591256580697653</v>
          </cell>
          <cell r="H14">
            <v>8.3076437660077911</v>
          </cell>
          <cell r="I14">
            <v>8.6659076640720141</v>
          </cell>
          <cell r="J14">
            <v>8.7812486613381129</v>
          </cell>
          <cell r="K14">
            <v>7.6634733979720666</v>
          </cell>
          <cell r="L14">
            <v>7.9790642756604955</v>
          </cell>
          <cell r="M14">
            <v>9.1705888810173199</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4.3823071771090376</v>
          </cell>
          <cell r="N15">
            <v>4.4767203629559775</v>
          </cell>
          <cell r="O15">
            <v>4.4705623901581717</v>
          </cell>
          <cell r="P15">
            <v>4.502768599749345</v>
          </cell>
        </row>
        <row r="18">
          <cell r="B18" t="str">
            <v>Australia</v>
          </cell>
          <cell r="C18" t="str">
            <v>...</v>
          </cell>
          <cell r="D18" t="str">
            <v>...</v>
          </cell>
          <cell r="E18" t="str">
            <v>...</v>
          </cell>
          <cell r="F18" t="str">
            <v>...</v>
          </cell>
          <cell r="G18" t="str">
            <v>...</v>
          </cell>
          <cell r="H18" t="str">
            <v>...</v>
          </cell>
          <cell r="I18" t="str">
            <v>...</v>
          </cell>
          <cell r="J18" t="str">
            <v>...</v>
          </cell>
          <cell r="K18" t="str">
            <v>...</v>
          </cell>
          <cell r="L18">
            <v>7.4414742576674495</v>
          </cell>
          <cell r="M18">
            <v>7.094176885538678</v>
          </cell>
          <cell r="N18">
            <v>7.9634037133309601</v>
          </cell>
          <cell r="O18">
            <v>7.9864152951761911</v>
          </cell>
          <cell r="P18">
            <v>8.2285148314320882</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2.459516872649405</v>
          </cell>
          <cell r="O19">
            <v>2.4904938244969288</v>
          </cell>
          <cell r="P19">
            <v>2.469212350140936</v>
          </cell>
        </row>
        <row r="20">
          <cell r="B20" t="str">
            <v>Korea 2/</v>
          </cell>
          <cell r="C20">
            <v>5.8278148533217209</v>
          </cell>
          <cell r="D20">
            <v>5.2900875899748501</v>
          </cell>
          <cell r="E20">
            <v>5.7602085075879899</v>
          </cell>
          <cell r="F20">
            <v>5.8697737271377441</v>
          </cell>
          <cell r="G20">
            <v>5.8684635266100207</v>
          </cell>
          <cell r="H20">
            <v>5.7650016535548163</v>
          </cell>
          <cell r="I20">
            <v>6.1253278002230953</v>
          </cell>
          <cell r="J20">
            <v>6.240649206694374</v>
          </cell>
          <cell r="K20">
            <v>5.610085295933013</v>
          </cell>
          <cell r="L20">
            <v>6.3470026517484346</v>
          </cell>
          <cell r="M20">
            <v>6.5703114671800318</v>
          </cell>
          <cell r="N20">
            <v>7.0432371368601627</v>
          </cell>
          <cell r="O20">
            <v>7.0217555079293277</v>
          </cell>
          <cell r="P20">
            <v>7.0247048676993131</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10.556473587703726</v>
          </cell>
        </row>
        <row r="24">
          <cell r="B24" t="str">
            <v>Austria 3/</v>
          </cell>
          <cell r="C24" t="str">
            <v>...</v>
          </cell>
          <cell r="D24" t="str">
            <v>...</v>
          </cell>
          <cell r="E24" t="str">
            <v>...</v>
          </cell>
          <cell r="F24" t="str">
            <v>...</v>
          </cell>
          <cell r="G24" t="str">
            <v>...</v>
          </cell>
          <cell r="H24">
            <v>11.155905463362609</v>
          </cell>
          <cell r="I24">
            <v>11.599126417619443</v>
          </cell>
          <cell r="J24">
            <v>12.048643031296216</v>
          </cell>
          <cell r="K24">
            <v>12.159449684537504</v>
          </cell>
          <cell r="L24">
            <v>12.221573970892683</v>
          </cell>
          <cell r="M24">
            <v>11.970019815363964</v>
          </cell>
          <cell r="N24">
            <v>12.09346116485291</v>
          </cell>
          <cell r="O24">
            <v>12.509883812282959</v>
          </cell>
          <cell r="P24">
            <v>12.390303968166243</v>
          </cell>
        </row>
        <row r="25">
          <cell r="B25" t="str">
            <v>Belgium 3/</v>
          </cell>
          <cell r="C25" t="str">
            <v>...</v>
          </cell>
          <cell r="D25" t="str">
            <v>...</v>
          </cell>
          <cell r="E25" t="str">
            <v>...</v>
          </cell>
          <cell r="F25" t="str">
            <v>...</v>
          </cell>
          <cell r="G25" t="str">
            <v>...</v>
          </cell>
          <cell r="H25">
            <v>10.512134885378241</v>
          </cell>
          <cell r="I25">
            <v>10.760191608384996</v>
          </cell>
          <cell r="J25">
            <v>10.855264943501036</v>
          </cell>
          <cell r="K25">
            <v>10.698351875639545</v>
          </cell>
          <cell r="L25">
            <v>11.273039005572224</v>
          </cell>
          <cell r="M25">
            <v>11.052725562790918</v>
          </cell>
          <cell r="N25">
            <v>10.715190557847091</v>
          </cell>
          <cell r="O25">
            <v>10.907816215731144</v>
          </cell>
          <cell r="P25">
            <v>10.847758867469617</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0.688073876434391</v>
          </cell>
          <cell r="N26">
            <v>10.436550415906035</v>
          </cell>
          <cell r="O26">
            <v>10.372369779324405</v>
          </cell>
          <cell r="P26">
            <v>10.549025846781861</v>
          </cell>
        </row>
        <row r="27">
          <cell r="B27" t="str">
            <v xml:space="preserve">Denmark 3/ </v>
          </cell>
          <cell r="C27" t="str">
            <v>...</v>
          </cell>
          <cell r="D27" t="str">
            <v>...</v>
          </cell>
          <cell r="E27" t="str">
            <v>...</v>
          </cell>
          <cell r="F27" t="str">
            <v>...</v>
          </cell>
          <cell r="G27" t="str">
            <v>...</v>
          </cell>
          <cell r="H27" t="str">
            <v>...</v>
          </cell>
          <cell r="I27" t="str">
            <v>...</v>
          </cell>
          <cell r="J27" t="str">
            <v>...</v>
          </cell>
          <cell r="K27">
            <v>15.734014485878504</v>
          </cell>
          <cell r="L27">
            <v>15.874485876488395</v>
          </cell>
          <cell r="M27">
            <v>15.871976345555208</v>
          </cell>
          <cell r="N27">
            <v>15.91134544414504</v>
          </cell>
          <cell r="O27">
            <v>16.024781877373449</v>
          </cell>
          <cell r="P27">
            <v>15.84221122604661</v>
          </cell>
        </row>
        <row r="28">
          <cell r="B28" t="str">
            <v xml:space="preserve">Finland 3/ </v>
          </cell>
          <cell r="C28" t="str">
            <v>...</v>
          </cell>
          <cell r="D28" t="str">
            <v>...</v>
          </cell>
          <cell r="E28" t="str">
            <v>...</v>
          </cell>
          <cell r="F28" t="str">
            <v>...</v>
          </cell>
          <cell r="G28" t="str">
            <v>...</v>
          </cell>
          <cell r="H28" t="str">
            <v>...</v>
          </cell>
          <cell r="I28" t="str">
            <v>...</v>
          </cell>
          <cell r="J28" t="str">
            <v>...</v>
          </cell>
          <cell r="K28">
            <v>13.677622085030441</v>
          </cell>
          <cell r="L28">
            <v>13.764140875133405</v>
          </cell>
          <cell r="M28">
            <v>13.272650296359018</v>
          </cell>
          <cell r="N28">
            <v>12.867846827008321</v>
          </cell>
          <cell r="O28">
            <v>13.246141664467196</v>
          </cell>
          <cell r="P28">
            <v>13.80312187367238</v>
          </cell>
        </row>
        <row r="29">
          <cell r="B29" t="str">
            <v>France 3/</v>
          </cell>
          <cell r="C29" t="str">
            <v>...</v>
          </cell>
          <cell r="D29" t="str">
            <v>...</v>
          </cell>
          <cell r="E29" t="str">
            <v>...</v>
          </cell>
          <cell r="F29" t="str">
            <v>...</v>
          </cell>
          <cell r="G29" t="str">
            <v>...</v>
          </cell>
          <cell r="H29">
            <v>11.290054095561853</v>
          </cell>
          <cell r="I29">
            <v>11.832531438434103</v>
          </cell>
          <cell r="J29">
            <v>11.729233362346035</v>
          </cell>
          <cell r="K29">
            <v>11.619599710605057</v>
          </cell>
          <cell r="L29">
            <v>11.730321102729174</v>
          </cell>
          <cell r="M29">
            <v>11.115238904514435</v>
          </cell>
          <cell r="N29">
            <v>10.844422601272482</v>
          </cell>
          <cell r="O29">
            <v>10.961506323126983</v>
          </cell>
          <cell r="P29">
            <v>10.963663126787095</v>
          </cell>
        </row>
        <row r="30">
          <cell r="B30" t="str">
            <v xml:space="preserve">Germany 3/ </v>
          </cell>
          <cell r="C30" t="str">
            <v>...</v>
          </cell>
          <cell r="D30" t="str">
            <v>...</v>
          </cell>
          <cell r="E30" t="str">
            <v>...</v>
          </cell>
          <cell r="F30" t="str">
            <v>...</v>
          </cell>
          <cell r="G30" t="str">
            <v>...</v>
          </cell>
          <cell r="H30">
            <v>9.7324785631204538</v>
          </cell>
          <cell r="I30">
            <v>9.6872368322868798</v>
          </cell>
          <cell r="J30">
            <v>9.5876966767245424</v>
          </cell>
          <cell r="K30">
            <v>9.7701207908903118</v>
          </cell>
          <cell r="L30">
            <v>10.292246520874752</v>
          </cell>
          <cell r="M30">
            <v>10.222545454545456</v>
          </cell>
          <cell r="N30">
            <v>10.274186526339701</v>
          </cell>
          <cell r="O30">
            <v>10.272119000737224</v>
          </cell>
          <cell r="P30">
            <v>10.372030686754782</v>
          </cell>
        </row>
        <row r="31">
          <cell r="B31" t="str">
            <v xml:space="preserve">Greece 3/ </v>
          </cell>
          <cell r="C31" t="str">
            <v>...</v>
          </cell>
          <cell r="D31" t="str">
            <v>...</v>
          </cell>
          <cell r="E31" t="str">
            <v>...</v>
          </cell>
          <cell r="F31" t="str">
            <v>...</v>
          </cell>
          <cell r="G31" t="str">
            <v>...</v>
          </cell>
          <cell r="H31">
            <v>11.82724600930193</v>
          </cell>
          <cell r="I31">
            <v>12.094467345340416</v>
          </cell>
          <cell r="J31">
            <v>12.181334035249266</v>
          </cell>
          <cell r="K31">
            <v>12.333653347679054</v>
          </cell>
          <cell r="L31">
            <v>12.549909933374856</v>
          </cell>
          <cell r="M31">
            <v>12.237949337038771</v>
          </cell>
          <cell r="N31">
            <v>12.445652053878842</v>
          </cell>
          <cell r="O31">
            <v>12.11909679375143</v>
          </cell>
          <cell r="P31">
            <v>11.379906308021305</v>
          </cell>
        </row>
        <row r="32">
          <cell r="B32" t="str">
            <v>Hungary 3/</v>
          </cell>
          <cell r="C32" t="str">
            <v>...</v>
          </cell>
          <cell r="D32" t="str">
            <v>...</v>
          </cell>
          <cell r="E32" t="str">
            <v>...</v>
          </cell>
          <cell r="F32" t="str">
            <v>...</v>
          </cell>
          <cell r="G32" t="str">
            <v>...</v>
          </cell>
          <cell r="H32" t="str">
            <v>...</v>
          </cell>
          <cell r="I32">
            <v>13.04130874362121</v>
          </cell>
          <cell r="J32">
            <v>13.206575128180811</v>
          </cell>
          <cell r="K32">
            <v>14.028350134771689</v>
          </cell>
          <cell r="L32">
            <v>14.560068951655728</v>
          </cell>
          <cell r="M32">
            <v>14.495819593911854</v>
          </cell>
          <cell r="N32">
            <v>13.909508301501036</v>
          </cell>
          <cell r="O32">
            <v>13.573216302108193</v>
          </cell>
          <cell r="P32">
            <v>14.196594219655619</v>
          </cell>
        </row>
        <row r="33">
          <cell r="B33" t="str">
            <v>Iceland</v>
          </cell>
          <cell r="C33" t="str">
            <v>...</v>
          </cell>
          <cell r="D33" t="str">
            <v>...</v>
          </cell>
          <cell r="E33" t="str">
            <v>...</v>
          </cell>
          <cell r="F33" t="str">
            <v>...</v>
          </cell>
          <cell r="G33" t="str">
            <v>...</v>
          </cell>
          <cell r="H33" t="str">
            <v>...</v>
          </cell>
          <cell r="I33" t="str">
            <v>...</v>
          </cell>
          <cell r="J33" t="str">
            <v>...</v>
          </cell>
          <cell r="K33">
            <v>15.757766836005418</v>
          </cell>
          <cell r="L33">
            <v>16.574219756830736</v>
          </cell>
          <cell r="M33">
            <v>15.710969893306617</v>
          </cell>
          <cell r="N33">
            <v>13.89244351389625</v>
          </cell>
          <cell r="O33">
            <v>14.097073855562197</v>
          </cell>
          <cell r="P33">
            <v>14.786477824111651</v>
          </cell>
        </row>
        <row r="34">
          <cell r="B34" t="str">
            <v>Ireland  2/ 3/</v>
          </cell>
          <cell r="C34" t="str">
            <v>...</v>
          </cell>
          <cell r="D34" t="str">
            <v>...</v>
          </cell>
          <cell r="E34" t="str">
            <v>...</v>
          </cell>
          <cell r="F34" t="str">
            <v>...</v>
          </cell>
          <cell r="G34" t="str">
            <v>...</v>
          </cell>
          <cell r="H34" t="str">
            <v>...</v>
          </cell>
          <cell r="I34" t="str">
            <v>...</v>
          </cell>
          <cell r="J34" t="str">
            <v>...</v>
          </cell>
          <cell r="K34" t="str">
            <v>...</v>
          </cell>
          <cell r="L34" t="str">
            <v>...</v>
          </cell>
          <cell r="M34" t="str">
            <v>...</v>
          </cell>
          <cell r="N34" t="str">
            <v>...</v>
          </cell>
          <cell r="O34" t="str">
            <v>...</v>
          </cell>
          <cell r="P34" t="str">
            <v>...</v>
          </cell>
        </row>
        <row r="35">
          <cell r="B35" t="str">
            <v>Italy 3/</v>
          </cell>
          <cell r="C35" t="str">
            <v>...</v>
          </cell>
          <cell r="D35" t="str">
            <v>...</v>
          </cell>
          <cell r="E35" t="str">
            <v>...</v>
          </cell>
          <cell r="F35" t="str">
            <v>...</v>
          </cell>
          <cell r="G35" t="str">
            <v>...</v>
          </cell>
          <cell r="H35">
            <v>9.7525837380020484</v>
          </cell>
          <cell r="I35">
            <v>9.4722177502267435</v>
          </cell>
          <cell r="J35">
            <v>10.026063952271551</v>
          </cell>
          <cell r="K35">
            <v>12.815185435806562</v>
          </cell>
          <cell r="L35">
            <v>12.683091899137523</v>
          </cell>
          <cell r="M35">
            <v>12.599729457354409</v>
          </cell>
          <cell r="N35">
            <v>12.251650376638532</v>
          </cell>
          <cell r="O35">
            <v>12.278168797630208</v>
          </cell>
          <cell r="P35">
            <v>12.00056564664453</v>
          </cell>
        </row>
        <row r="36">
          <cell r="B36" t="str">
            <v>Luxembourg 3/</v>
          </cell>
          <cell r="C36" t="str">
            <v>...</v>
          </cell>
          <cell r="D36" t="str">
            <v>...</v>
          </cell>
          <cell r="E36" t="str">
            <v>...</v>
          </cell>
          <cell r="F36" t="str">
            <v>...</v>
          </cell>
          <cell r="G36" t="str">
            <v>...</v>
          </cell>
          <cell r="H36" t="str">
            <v>...</v>
          </cell>
          <cell r="I36" t="str">
            <v>...</v>
          </cell>
          <cell r="J36" t="str">
            <v>...</v>
          </cell>
          <cell r="K36" t="str">
            <v>...</v>
          </cell>
          <cell r="L36">
            <v>11.78927730957218</v>
          </cell>
          <cell r="M36">
            <v>12.458614765051863</v>
          </cell>
          <cell r="N36">
            <v>11.974721229117105</v>
          </cell>
          <cell r="O36">
            <v>11.75581332344127</v>
          </cell>
          <cell r="P36">
            <v>11.517671113598906</v>
          </cell>
        </row>
        <row r="37">
          <cell r="B37" t="str">
            <v>Netherlands 3/</v>
          </cell>
          <cell r="C37" t="str">
            <v>...</v>
          </cell>
          <cell r="D37" t="str">
            <v>...</v>
          </cell>
          <cell r="E37" t="str">
            <v>...</v>
          </cell>
          <cell r="F37" t="str">
            <v>...</v>
          </cell>
          <cell r="G37" t="str">
            <v>...</v>
          </cell>
          <cell r="H37">
            <v>10.656454640455216</v>
          </cell>
          <cell r="I37">
            <v>11.07285265281231</v>
          </cell>
          <cell r="J37">
            <v>10.98449320207926</v>
          </cell>
          <cell r="K37">
            <v>11.132691798357905</v>
          </cell>
          <cell r="L37">
            <v>11.478716600249097</v>
          </cell>
          <cell r="M37">
            <v>11.290554120011484</v>
          </cell>
          <cell r="N37">
            <v>11.635557957791621</v>
          </cell>
          <cell r="O37">
            <v>11.515990490397968</v>
          </cell>
          <cell r="P37">
            <v>11.656270639172231</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13.507592619972039</v>
          </cell>
          <cell r="N38">
            <v>13.460317212444888</v>
          </cell>
          <cell r="O38">
            <v>13.552758322739292</v>
          </cell>
          <cell r="P38">
            <v>12.8232396906812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0.783707504810776</v>
          </cell>
          <cell r="O39">
            <v>11.542418995795202</v>
          </cell>
          <cell r="P39">
            <v>11.814256909026213</v>
          </cell>
        </row>
        <row r="40">
          <cell r="B40" t="str">
            <v>Portugal 3/</v>
          </cell>
          <cell r="C40" t="str">
            <v>...</v>
          </cell>
          <cell r="D40" t="str">
            <v>...</v>
          </cell>
          <cell r="E40" t="str">
            <v>...</v>
          </cell>
          <cell r="F40" t="str">
            <v>...</v>
          </cell>
          <cell r="G40" t="str">
            <v>...</v>
          </cell>
          <cell r="H40" t="str">
            <v>...</v>
          </cell>
          <cell r="I40" t="str">
            <v>...</v>
          </cell>
          <cell r="J40">
            <v>12.348306710440029</v>
          </cell>
          <cell r="K40">
            <v>12.786143135888764</v>
          </cell>
          <cell r="L40">
            <v>13.036332445068732</v>
          </cell>
          <cell r="M40">
            <v>12.789679914091975</v>
          </cell>
          <cell r="N40">
            <v>12.619746760262101</v>
          </cell>
          <cell r="O40">
            <v>13.347322968598633</v>
          </cell>
          <cell r="P40">
            <v>13.602194803217449</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0.887411457156137</v>
          </cell>
          <cell r="N41">
            <v>10.347299274373301</v>
          </cell>
          <cell r="O41">
            <v>10.793084123788372</v>
          </cell>
          <cell r="P41">
            <v>10.511393614471531</v>
          </cell>
        </row>
        <row r="42">
          <cell r="B42" t="str">
            <v xml:space="preserve">Spain 3/ </v>
          </cell>
          <cell r="C42" t="str">
            <v>...</v>
          </cell>
          <cell r="D42" t="str">
            <v>...</v>
          </cell>
          <cell r="E42" t="str">
            <v>...</v>
          </cell>
          <cell r="F42" t="str">
            <v>...</v>
          </cell>
          <cell r="G42" t="str">
            <v>...</v>
          </cell>
          <cell r="H42">
            <v>8.7660021690276277</v>
          </cell>
          <cell r="I42">
            <v>8.8514418967827702</v>
          </cell>
          <cell r="J42">
            <v>9.0079595809660642</v>
          </cell>
          <cell r="K42">
            <v>9.5308002142752546</v>
          </cell>
          <cell r="L42">
            <v>9.9516848236547784</v>
          </cell>
          <cell r="M42">
            <v>9.9109419401107157</v>
          </cell>
          <cell r="N42">
            <v>9.5710453400873838</v>
          </cell>
          <cell r="O42">
            <v>9.6204639018329523</v>
          </cell>
          <cell r="P42">
            <v>9.6679264658736628</v>
          </cell>
        </row>
        <row r="43">
          <cell r="B43" t="str">
            <v xml:space="preserve">Sweden 3/ </v>
          </cell>
          <cell r="C43" t="str">
            <v>...</v>
          </cell>
          <cell r="D43" t="str">
            <v>...</v>
          </cell>
          <cell r="E43" t="str">
            <v>...</v>
          </cell>
          <cell r="F43" t="str">
            <v>...</v>
          </cell>
          <cell r="G43" t="str">
            <v>...</v>
          </cell>
          <cell r="H43" t="str">
            <v>...</v>
          </cell>
          <cell r="I43" t="str">
            <v>...</v>
          </cell>
          <cell r="J43" t="str">
            <v>...</v>
          </cell>
          <cell r="K43">
            <v>10.419508859191758</v>
          </cell>
          <cell r="L43">
            <v>10.472365206492933</v>
          </cell>
          <cell r="M43">
            <v>10.027169045865598</v>
          </cell>
          <cell r="N43">
            <v>12.323229196758973</v>
          </cell>
          <cell r="O43">
            <v>12.584472403512779</v>
          </cell>
          <cell r="P43">
            <v>12.691091982585531</v>
          </cell>
        </row>
        <row r="44">
          <cell r="B44" t="str">
            <v>Switzerland</v>
          </cell>
          <cell r="C44" t="str">
            <v>...</v>
          </cell>
          <cell r="D44" t="str">
            <v>...</v>
          </cell>
          <cell r="E44" t="str">
            <v>...</v>
          </cell>
          <cell r="F44" t="str">
            <v>...</v>
          </cell>
          <cell r="G44" t="str">
            <v>...</v>
          </cell>
          <cell r="H44" t="str">
            <v>...</v>
          </cell>
          <cell r="I44" t="str">
            <v>...</v>
          </cell>
          <cell r="J44" t="str">
            <v>...</v>
          </cell>
          <cell r="K44">
            <v>5.9406090175970023</v>
          </cell>
          <cell r="L44">
            <v>6.3468676847490384</v>
          </cell>
          <cell r="M44">
            <v>6.4945318323476355</v>
          </cell>
          <cell r="N44">
            <v>6.594384208310121</v>
          </cell>
          <cell r="O44">
            <v>6.5058849494923017</v>
          </cell>
          <cell r="P44">
            <v>6.5709912084973912</v>
          </cell>
        </row>
        <row r="45">
          <cell r="B45" t="str">
            <v>Turkey 2/</v>
          </cell>
          <cell r="C45">
            <v>4.3886429552740038</v>
          </cell>
          <cell r="D45">
            <v>4.9419158255570368</v>
          </cell>
          <cell r="E45">
            <v>5.4364030474587741</v>
          </cell>
          <cell r="F45">
            <v>5.7874633553159391</v>
          </cell>
          <cell r="G45">
            <v>7.0139565663589618</v>
          </cell>
          <cell r="H45">
            <v>7.1007129183274387</v>
          </cell>
          <cell r="I45">
            <v>8.498515107185094</v>
          </cell>
          <cell r="J45">
            <v>9.4317912267633233</v>
          </cell>
          <cell r="K45">
            <v>8.6794913159323279</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11.424719936782411</v>
          </cell>
          <cell r="L46">
            <v>11.714220079121926</v>
          </cell>
          <cell r="M46">
            <v>11.521577724271584</v>
          </cell>
          <cell r="N46">
            <v>13.040677877679437</v>
          </cell>
          <cell r="O46">
            <v>13.079709592009584</v>
          </cell>
          <cell r="P46">
            <v>13.644760601816227</v>
          </cell>
        </row>
        <row r="49">
          <cell r="B49" t="str">
            <v xml:space="preserve">  Unweighted average 4/</v>
          </cell>
        </row>
        <row r="50">
          <cell r="B50" t="str">
            <v xml:space="preserve">    Total </v>
          </cell>
          <cell r="C50">
            <v>6.2694825719647724</v>
          </cell>
          <cell r="D50">
            <v>6.1198705343549991</v>
          </cell>
          <cell r="E50">
            <v>6.2813426866685669</v>
          </cell>
          <cell r="F50">
            <v>6.2979224059221552</v>
          </cell>
          <cell r="G50">
            <v>6.6805152503462493</v>
          </cell>
          <cell r="H50">
            <v>9.5332925365545478</v>
          </cell>
          <cell r="I50">
            <v>10.141760438082423</v>
          </cell>
          <cell r="J50">
            <v>10.494558439834664</v>
          </cell>
          <cell r="K50">
            <v>11.146401966251295</v>
          </cell>
          <cell r="L50">
            <v>11.404005161333725</v>
          </cell>
          <cell r="M50">
            <v>10.958485616988185</v>
          </cell>
          <cell r="N50">
            <v>10.70704268895574</v>
          </cell>
          <cell r="O50">
            <v>10.824285901342522</v>
          </cell>
          <cell r="P50">
            <v>10.853733203304477</v>
          </cell>
        </row>
        <row r="51">
          <cell r="B51" t="str">
            <v xml:space="preserve">    America</v>
          </cell>
          <cell r="C51">
            <v>8.5919899072985935</v>
          </cell>
          <cell r="D51">
            <v>8.127608187533113</v>
          </cell>
          <cell r="E51">
            <v>7.6474165049589367</v>
          </cell>
          <cell r="F51">
            <v>7.2365301353127816</v>
          </cell>
          <cell r="G51">
            <v>7.1591256580697653</v>
          </cell>
          <cell r="H51">
            <v>8.3076437660077911</v>
          </cell>
          <cell r="I51">
            <v>8.6659076640720141</v>
          </cell>
          <cell r="J51">
            <v>8.7812486613381129</v>
          </cell>
          <cell r="K51">
            <v>7.6634733979720666</v>
          </cell>
          <cell r="L51">
            <v>7.9790642756604955</v>
          </cell>
          <cell r="M51">
            <v>7.3906267053105976</v>
          </cell>
          <cell r="N51">
            <v>6.4620039225433565</v>
          </cell>
          <cell r="O51">
            <v>6.6363376567996957</v>
          </cell>
          <cell r="P51">
            <v>6.5702171145963737</v>
          </cell>
        </row>
        <row r="52">
          <cell r="B52" t="str">
            <v xml:space="preserve">    Pacific</v>
          </cell>
          <cell r="C52">
            <v>5.8278148533217209</v>
          </cell>
          <cell r="D52">
            <v>5.2900875899748501</v>
          </cell>
          <cell r="E52">
            <v>5.7602085075879899</v>
          </cell>
          <cell r="F52">
            <v>5.8697737271377441</v>
          </cell>
          <cell r="G52">
            <v>5.8684635266100207</v>
          </cell>
          <cell r="H52">
            <v>5.7650016535548163</v>
          </cell>
          <cell r="I52">
            <v>6.1253278002230953</v>
          </cell>
          <cell r="J52">
            <v>6.240649206694374</v>
          </cell>
          <cell r="K52">
            <v>5.610085295933013</v>
          </cell>
          <cell r="L52">
            <v>6.8942384547079421</v>
          </cell>
          <cell r="M52">
            <v>6.8322441763593549</v>
          </cell>
          <cell r="N52">
            <v>5.8220525742801756</v>
          </cell>
          <cell r="O52">
            <v>5.8328882092008163</v>
          </cell>
          <cell r="P52">
            <v>7.0697264092440157</v>
          </cell>
        </row>
        <row r="53">
          <cell r="B53" t="str">
            <v xml:space="preserve">    Europe</v>
          </cell>
          <cell r="C53">
            <v>4.3886429552740038</v>
          </cell>
          <cell r="D53">
            <v>4.9419158255570368</v>
          </cell>
          <cell r="E53">
            <v>5.4364030474587741</v>
          </cell>
          <cell r="F53">
            <v>5.7874633553159391</v>
          </cell>
          <cell r="G53">
            <v>7.0139565663589618</v>
          </cell>
          <cell r="H53">
            <v>10.088174720281934</v>
          </cell>
          <cell r="I53">
            <v>10.690988979269399</v>
          </cell>
          <cell r="J53">
            <v>11.037032895438012</v>
          </cell>
          <cell r="K53">
            <v>11.676945803815855</v>
          </cell>
          <cell r="L53">
            <v>12.13603306127048</v>
          </cell>
          <cell r="M53">
            <v>11.906288597802703</v>
          </cell>
          <cell r="N53">
            <v>11.809187825948666</v>
          </cell>
          <cell r="O53">
            <v>11.936194928271606</v>
          </cell>
          <cell r="P53">
            <v>11.982450315383428</v>
          </cell>
        </row>
        <row r="54">
          <cell r="B54" t="str">
            <v xml:space="preserve">    EU </v>
          </cell>
          <cell r="C54">
            <v>4.3886429552740038</v>
          </cell>
          <cell r="D54">
            <v>4.9419158255570368</v>
          </cell>
          <cell r="E54">
            <v>5.4364030474587741</v>
          </cell>
          <cell r="F54">
            <v>5.7874633553159391</v>
          </cell>
          <cell r="G54">
            <v>7.0139565663589618</v>
          </cell>
          <cell r="H54">
            <v>10.461607445526246</v>
          </cell>
          <cell r="I54">
            <v>10.934597187278765</v>
          </cell>
          <cell r="J54">
            <v>11.197557062305481</v>
          </cell>
          <cell r="K54">
            <v>12.009300821095341</v>
          </cell>
          <cell r="L54">
            <v>12.226098306667891</v>
          </cell>
          <cell r="M54">
            <v>11.906628094731047</v>
          </cell>
          <cell r="N54">
            <v>11.891433300570593</v>
          </cell>
          <cell r="O54">
            <v>12.028020909217219</v>
          </cell>
          <cell r="P54">
            <v>12.080597105542319</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6">
        <row r="5">
          <cell r="B5" t="str">
            <v>Table 18.  OECD Countries: Taxes Social Contribution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5.5462823374454402</v>
          </cell>
          <cell r="N13">
            <v>5.6170851804253967</v>
          </cell>
          <cell r="O13">
            <v>5.7602317623741763</v>
          </cell>
          <cell r="P13">
            <v>5.8276835576071058</v>
          </cell>
        </row>
        <row r="14">
          <cell r="B14" t="str">
            <v>Mexico 2/</v>
          </cell>
          <cell r="C14">
            <v>1.9235414509094113</v>
          </cell>
          <cell r="D14">
            <v>1.9887317338951691</v>
          </cell>
          <cell r="E14">
            <v>2.1136830428770184</v>
          </cell>
          <cell r="F14">
            <v>2.2666049451929027</v>
          </cell>
          <cell r="G14">
            <v>2.3748741634263357</v>
          </cell>
          <cell r="H14">
            <v>2.1237123065745509</v>
          </cell>
          <cell r="I14">
            <v>1.9178602672191687</v>
          </cell>
          <cell r="J14">
            <v>1.8202580447516374</v>
          </cell>
          <cell r="K14">
            <v>1.5091190812266306</v>
          </cell>
          <cell r="L14">
            <v>1.5020487948826813</v>
          </cell>
          <cell r="M14">
            <v>1.5465314943622042</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7.0417822190644257</v>
          </cell>
          <cell r="N15">
            <v>7.2196248994120236</v>
          </cell>
          <cell r="O15">
            <v>7.1639795216627178</v>
          </cell>
          <cell r="P15">
            <v>7.0969123846416764</v>
          </cell>
        </row>
        <row r="18">
          <cell r="B18" t="str">
            <v>Australia</v>
          </cell>
          <cell r="C18" t="str">
            <v>...</v>
          </cell>
          <cell r="D18" t="str">
            <v>...</v>
          </cell>
          <cell r="E18" t="str">
            <v>...</v>
          </cell>
          <cell r="F18" t="str">
            <v>...</v>
          </cell>
          <cell r="G18" t="str">
            <v>...</v>
          </cell>
          <cell r="H18" t="str">
            <v>...</v>
          </cell>
          <cell r="I18" t="str">
            <v>...</v>
          </cell>
          <cell r="J18" t="str">
            <v>...</v>
          </cell>
          <cell r="K18" t="str">
            <v>...</v>
          </cell>
          <cell r="L18">
            <v>0</v>
          </cell>
          <cell r="M18">
            <v>0</v>
          </cell>
          <cell r="N18">
            <v>0</v>
          </cell>
          <cell r="O18">
            <v>0</v>
          </cell>
          <cell r="P18">
            <v>0</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10.408127305388957</v>
          </cell>
          <cell r="O19">
            <v>10.52412295074293</v>
          </cell>
          <cell r="P19">
            <v>10.571881360979331</v>
          </cell>
        </row>
        <row r="20">
          <cell r="B20" t="str">
            <v>Korea 2/</v>
          </cell>
          <cell r="C20">
            <v>0.80882356879740791</v>
          </cell>
          <cell r="D20">
            <v>0.8265208780589679</v>
          </cell>
          <cell r="E20">
            <v>0.96883647205285373</v>
          </cell>
          <cell r="F20">
            <v>1.4583267394992907</v>
          </cell>
          <cell r="G20">
            <v>1.373276313364489</v>
          </cell>
          <cell r="H20">
            <v>1.3880332776966671</v>
          </cell>
          <cell r="I20">
            <v>1.6832502445405266</v>
          </cell>
          <cell r="J20">
            <v>1.7591911629963912</v>
          </cell>
          <cell r="K20">
            <v>2.1984772655725191</v>
          </cell>
          <cell r="L20">
            <v>2.2980447392132612</v>
          </cell>
          <cell r="M20">
            <v>3.0971089465484747</v>
          </cell>
          <cell r="N20">
            <v>3.3919311081127743</v>
          </cell>
          <cell r="O20">
            <v>3.4341814227998424</v>
          </cell>
          <cell r="P20">
            <v>3.4179818539345224</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9.6313017306245308E-2</v>
          </cell>
        </row>
        <row r="24">
          <cell r="B24" t="str">
            <v>Austria 3/</v>
          </cell>
          <cell r="C24" t="str">
            <v>...</v>
          </cell>
          <cell r="D24" t="str">
            <v>...</v>
          </cell>
          <cell r="E24" t="str">
            <v>...</v>
          </cell>
          <cell r="F24" t="str">
            <v>...</v>
          </cell>
          <cell r="G24" t="str">
            <v>...</v>
          </cell>
          <cell r="H24">
            <v>17.114005022629179</v>
          </cell>
          <cell r="I24">
            <v>17.079712192874318</v>
          </cell>
          <cell r="J24">
            <v>17.144478304596614</v>
          </cell>
          <cell r="K24">
            <v>17.044824886867012</v>
          </cell>
          <cell r="L24">
            <v>16.987701055816441</v>
          </cell>
          <cell r="M24">
            <v>16.578762625818531</v>
          </cell>
          <cell r="N24">
            <v>16.452842092682946</v>
          </cell>
          <cell r="O24">
            <v>16.30419908631055</v>
          </cell>
          <cell r="P24">
            <v>16.270812424007961</v>
          </cell>
        </row>
        <row r="25">
          <cell r="B25" t="str">
            <v>Belgium 3/</v>
          </cell>
          <cell r="C25" t="str">
            <v>...</v>
          </cell>
          <cell r="D25" t="str">
            <v>...</v>
          </cell>
          <cell r="E25" t="str">
            <v>...</v>
          </cell>
          <cell r="F25" t="str">
            <v>...</v>
          </cell>
          <cell r="G25" t="str">
            <v>...</v>
          </cell>
          <cell r="H25">
            <v>16.834463801797057</v>
          </cell>
          <cell r="I25">
            <v>16.40431639027204</v>
          </cell>
          <cell r="J25">
            <v>16.314313372476999</v>
          </cell>
          <cell r="K25">
            <v>16.363937210163073</v>
          </cell>
          <cell r="L25">
            <v>16.392888059638771</v>
          </cell>
          <cell r="M25">
            <v>16.021634663079407</v>
          </cell>
          <cell r="N25">
            <v>16.331742132826623</v>
          </cell>
          <cell r="O25">
            <v>16.642063385232049</v>
          </cell>
          <cell r="P25">
            <v>16.524687603570662</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4.213612562575115</v>
          </cell>
          <cell r="N26">
            <v>14.650877853800717</v>
          </cell>
          <cell r="O26">
            <v>14.729560401747746</v>
          </cell>
          <cell r="P26">
            <v>15.026521956765523</v>
          </cell>
        </row>
        <row r="27">
          <cell r="B27" t="str">
            <v xml:space="preserve">Denmark 3/ </v>
          </cell>
          <cell r="C27" t="str">
            <v>...</v>
          </cell>
          <cell r="D27" t="str">
            <v>...</v>
          </cell>
          <cell r="E27" t="str">
            <v>...</v>
          </cell>
          <cell r="F27" t="str">
            <v>...</v>
          </cell>
          <cell r="G27" t="str">
            <v>...</v>
          </cell>
          <cell r="H27" t="str">
            <v>...</v>
          </cell>
          <cell r="I27" t="str">
            <v>...</v>
          </cell>
          <cell r="J27" t="str">
            <v>...</v>
          </cell>
          <cell r="K27">
            <v>2.5912895663174105</v>
          </cell>
          <cell r="L27">
            <v>3.1663094275686392</v>
          </cell>
          <cell r="M27">
            <v>2.6458873662636675</v>
          </cell>
          <cell r="N27">
            <v>2.6117387472849507</v>
          </cell>
          <cell r="O27">
            <v>2.0998297561732508</v>
          </cell>
          <cell r="P27">
            <v>2.1295726603121747</v>
          </cell>
        </row>
        <row r="28">
          <cell r="B28" t="str">
            <v xml:space="preserve">Finland 3/ </v>
          </cell>
          <cell r="C28" t="str">
            <v>...</v>
          </cell>
          <cell r="D28" t="str">
            <v>...</v>
          </cell>
          <cell r="E28" t="str">
            <v>...</v>
          </cell>
          <cell r="F28" t="str">
            <v>...</v>
          </cell>
          <cell r="G28" t="str">
            <v>...</v>
          </cell>
          <cell r="H28" t="str">
            <v>...</v>
          </cell>
          <cell r="I28" t="str">
            <v>...</v>
          </cell>
          <cell r="J28" t="str">
            <v>...</v>
          </cell>
          <cell r="K28">
            <v>12.863864197214609</v>
          </cell>
          <cell r="L28">
            <v>12.869560966866809</v>
          </cell>
          <cell r="M28">
            <v>12.090238296842868</v>
          </cell>
          <cell r="N28">
            <v>12.165041324677553</v>
          </cell>
          <cell r="O28">
            <v>11.996610499117896</v>
          </cell>
          <cell r="P28">
            <v>11.906426016527567</v>
          </cell>
        </row>
        <row r="29">
          <cell r="B29" t="str">
            <v>France 3/</v>
          </cell>
          <cell r="C29" t="str">
            <v>...</v>
          </cell>
          <cell r="D29" t="str">
            <v>...</v>
          </cell>
          <cell r="E29" t="str">
            <v>...</v>
          </cell>
          <cell r="F29" t="str">
            <v>...</v>
          </cell>
          <cell r="G29" t="str">
            <v>...</v>
          </cell>
          <cell r="H29">
            <v>20.291481977486811</v>
          </cell>
          <cell r="I29">
            <v>20.447709040438468</v>
          </cell>
          <cell r="J29">
            <v>19.98956805267423</v>
          </cell>
          <cell r="K29">
            <v>17.882523173496498</v>
          </cell>
          <cell r="L29">
            <v>18.133066515704058</v>
          </cell>
          <cell r="M29">
            <v>17.872267281399839</v>
          </cell>
          <cell r="N29">
            <v>17.892629532087202</v>
          </cell>
          <cell r="O29">
            <v>17.954725391295707</v>
          </cell>
          <cell r="P29">
            <v>18.191308903213841</v>
          </cell>
        </row>
        <row r="30">
          <cell r="B30" t="str">
            <v xml:space="preserve">Germany 3/ </v>
          </cell>
          <cell r="C30" t="str">
            <v>...</v>
          </cell>
          <cell r="D30" t="str">
            <v>...</v>
          </cell>
          <cell r="E30" t="str">
            <v>...</v>
          </cell>
          <cell r="F30" t="str">
            <v>...</v>
          </cell>
          <cell r="G30" t="str">
            <v>...</v>
          </cell>
          <cell r="H30">
            <v>18.319132245935783</v>
          </cell>
          <cell r="I30">
            <v>18.983253205982368</v>
          </cell>
          <cell r="J30">
            <v>19.221854477495068</v>
          </cell>
          <cell r="K30">
            <v>18.933234285481689</v>
          </cell>
          <cell r="L30">
            <v>18.656560636182903</v>
          </cell>
          <cell r="M30">
            <v>18.346666666666668</v>
          </cell>
          <cell r="N30">
            <v>18.156694239906113</v>
          </cell>
          <cell r="O30">
            <v>18.161796955925308</v>
          </cell>
          <cell r="P30">
            <v>18.313152786764025</v>
          </cell>
        </row>
        <row r="31">
          <cell r="B31" t="str">
            <v xml:space="preserve">Greece 3/ </v>
          </cell>
          <cell r="C31" t="str">
            <v>...</v>
          </cell>
          <cell r="D31" t="str">
            <v>...</v>
          </cell>
          <cell r="E31" t="str">
            <v>...</v>
          </cell>
          <cell r="F31" t="str">
            <v>...</v>
          </cell>
          <cell r="G31" t="str">
            <v>...</v>
          </cell>
          <cell r="H31">
            <v>11.475523331802172</v>
          </cell>
          <cell r="I31">
            <v>11.779664183615637</v>
          </cell>
          <cell r="J31">
            <v>12.139093145090815</v>
          </cell>
          <cell r="K31">
            <v>12.379387876988995</v>
          </cell>
          <cell r="L31">
            <v>12.474581314309162</v>
          </cell>
          <cell r="M31">
            <v>12.466154292298338</v>
          </cell>
          <cell r="N31">
            <v>12.578292635016702</v>
          </cell>
          <cell r="O31">
            <v>13.522774776146349</v>
          </cell>
          <cell r="P31">
            <v>13.851615651848807</v>
          </cell>
        </row>
        <row r="32">
          <cell r="B32" t="str">
            <v>Hungary 3/</v>
          </cell>
          <cell r="C32" t="str">
            <v>...</v>
          </cell>
          <cell r="D32" t="str">
            <v>...</v>
          </cell>
          <cell r="E32" t="str">
            <v>...</v>
          </cell>
          <cell r="F32" t="str">
            <v>...</v>
          </cell>
          <cell r="G32" t="str">
            <v>...</v>
          </cell>
          <cell r="H32" t="str">
            <v>...</v>
          </cell>
          <cell r="I32">
            <v>14.123853703397479</v>
          </cell>
          <cell r="J32">
            <v>14.338102280031894</v>
          </cell>
          <cell r="K32">
            <v>14.141659471242923</v>
          </cell>
          <cell r="L32">
            <v>13.335334476091171</v>
          </cell>
          <cell r="M32">
            <v>12.928620055748603</v>
          </cell>
          <cell r="N32">
            <v>12.908141580981958</v>
          </cell>
          <cell r="O32">
            <v>12.883135629721899</v>
          </cell>
          <cell r="P32">
            <v>12.582401743543281</v>
          </cell>
        </row>
        <row r="33">
          <cell r="B33" t="str">
            <v>Iceland</v>
          </cell>
          <cell r="C33" t="str">
            <v>...</v>
          </cell>
          <cell r="D33" t="str">
            <v>...</v>
          </cell>
          <cell r="E33" t="str">
            <v>...</v>
          </cell>
          <cell r="F33" t="str">
            <v>...</v>
          </cell>
          <cell r="G33" t="str">
            <v>...</v>
          </cell>
          <cell r="H33" t="str">
            <v>...</v>
          </cell>
          <cell r="I33" t="str">
            <v>...</v>
          </cell>
          <cell r="J33" t="str">
            <v>...</v>
          </cell>
          <cell r="K33">
            <v>2.8128532021680348</v>
          </cell>
          <cell r="L33">
            <v>2.8876864131663713</v>
          </cell>
          <cell r="M33">
            <v>2.9319838826445919</v>
          </cell>
          <cell r="N33">
            <v>2.8386231629626844</v>
          </cell>
          <cell r="O33">
            <v>2.8662066211276302</v>
          </cell>
          <cell r="P33">
            <v>3.0960988832731018</v>
          </cell>
        </row>
        <row r="34">
          <cell r="B34" t="str">
            <v>Ireland  2/ 3/</v>
          </cell>
          <cell r="C34" t="str">
            <v>...</v>
          </cell>
          <cell r="D34" t="str">
            <v>...</v>
          </cell>
          <cell r="E34" t="str">
            <v>...</v>
          </cell>
          <cell r="F34" t="str">
            <v>...</v>
          </cell>
          <cell r="G34" t="str">
            <v>...</v>
          </cell>
          <cell r="H34">
            <v>6.7294329040686263</v>
          </cell>
          <cell r="I34">
            <v>6.2517418545121108</v>
          </cell>
          <cell r="J34">
            <v>5.8530817273349918</v>
          </cell>
          <cell r="K34">
            <v>5.5403552343575964</v>
          </cell>
          <cell r="L34">
            <v>5.5808216288261336</v>
          </cell>
          <cell r="M34">
            <v>5.6740122707585945</v>
          </cell>
          <cell r="N34">
            <v>5.8007548769184032</v>
          </cell>
          <cell r="O34">
            <v>5.7357015243201177</v>
          </cell>
          <cell r="P34">
            <v>5.7934005056180817</v>
          </cell>
        </row>
        <row r="35">
          <cell r="B35" t="str">
            <v>Italy 3/</v>
          </cell>
          <cell r="C35" t="str">
            <v>...</v>
          </cell>
          <cell r="D35" t="str">
            <v>...</v>
          </cell>
          <cell r="E35" t="str">
            <v>...</v>
          </cell>
          <cell r="F35" t="str">
            <v>...</v>
          </cell>
          <cell r="G35" t="str">
            <v>...</v>
          </cell>
          <cell r="H35">
            <v>14.368672999424598</v>
          </cell>
          <cell r="I35">
            <v>14.706444933618762</v>
          </cell>
          <cell r="J35">
            <v>14.989037121227652</v>
          </cell>
          <cell r="K35">
            <v>12.603523213893839</v>
          </cell>
          <cell r="L35">
            <v>12.512741871531057</v>
          </cell>
          <cell r="M35">
            <v>12.425094705096814</v>
          </cell>
          <cell r="N35">
            <v>12.318923133315067</v>
          </cell>
          <cell r="O35">
            <v>12.451883692899452</v>
          </cell>
          <cell r="P35">
            <v>12.639347705713972</v>
          </cell>
        </row>
        <row r="36">
          <cell r="B36" t="str">
            <v>Luxembourg 3/</v>
          </cell>
          <cell r="C36" t="str">
            <v>...</v>
          </cell>
          <cell r="D36" t="str">
            <v>...</v>
          </cell>
          <cell r="E36" t="str">
            <v>...</v>
          </cell>
          <cell r="F36" t="str">
            <v>...</v>
          </cell>
          <cell r="G36" t="str">
            <v>...</v>
          </cell>
          <cell r="H36" t="str">
            <v>...</v>
          </cell>
          <cell r="I36" t="str">
            <v>...</v>
          </cell>
          <cell r="J36" t="str">
            <v>...</v>
          </cell>
          <cell r="K36" t="str">
            <v>...</v>
          </cell>
          <cell r="L36">
            <v>10.608846068749122</v>
          </cell>
          <cell r="M36">
            <v>10.791978400589077</v>
          </cell>
          <cell r="N36">
            <v>11.754185439676064</v>
          </cell>
          <cell r="O36">
            <v>11.7299300192145</v>
          </cell>
          <cell r="P36">
            <v>11.664606462045588</v>
          </cell>
        </row>
        <row r="37">
          <cell r="B37" t="str">
            <v>Netherlands 3/</v>
          </cell>
          <cell r="C37" t="str">
            <v>...</v>
          </cell>
          <cell r="D37" t="str">
            <v>...</v>
          </cell>
          <cell r="E37" t="str">
            <v>...</v>
          </cell>
          <cell r="F37" t="str">
            <v>...</v>
          </cell>
          <cell r="G37" t="str">
            <v>...</v>
          </cell>
          <cell r="H37">
            <v>17.073258621310945</v>
          </cell>
          <cell r="I37">
            <v>16.428202842801522</v>
          </cell>
          <cell r="J37">
            <v>16.240500004382927</v>
          </cell>
          <cell r="K37">
            <v>16.098426326476563</v>
          </cell>
          <cell r="L37">
            <v>16.630285893322768</v>
          </cell>
          <cell r="M37">
            <v>16.446789166427408</v>
          </cell>
          <cell r="N37">
            <v>14.72669973711894</v>
          </cell>
          <cell r="O37">
            <v>14.262038545701547</v>
          </cell>
          <cell r="P37">
            <v>14.749499418171908</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8.9256238518917588</v>
          </cell>
          <cell r="N38">
            <v>9.2186288135505006</v>
          </cell>
          <cell r="O38">
            <v>9.8609417949916072</v>
          </cell>
          <cell r="P38">
            <v>9.79781343623045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4.874021808851829</v>
          </cell>
          <cell r="O39">
            <v>12.793099183774427</v>
          </cell>
          <cell r="P39">
            <v>12.817696595896097</v>
          </cell>
        </row>
        <row r="40">
          <cell r="B40" t="str">
            <v>Portugal 3/</v>
          </cell>
          <cell r="C40" t="str">
            <v>...</v>
          </cell>
          <cell r="D40" t="str">
            <v>...</v>
          </cell>
          <cell r="E40" t="str">
            <v>...</v>
          </cell>
          <cell r="F40" t="str">
            <v>...</v>
          </cell>
          <cell r="G40" t="str">
            <v>...</v>
          </cell>
          <cell r="H40" t="str">
            <v>...</v>
          </cell>
          <cell r="I40" t="str">
            <v>...</v>
          </cell>
          <cell r="J40">
            <v>10.64803030086355</v>
          </cell>
          <cell r="K40">
            <v>10.659283700822744</v>
          </cell>
          <cell r="L40">
            <v>10.741282060937346</v>
          </cell>
          <cell r="M40">
            <v>11.129407550320886</v>
          </cell>
          <cell r="N40">
            <v>11.340880670459669</v>
          </cell>
          <cell r="O40">
            <v>11.628406835526782</v>
          </cell>
          <cell r="P40">
            <v>12.206168338000852</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3.835285789220055</v>
          </cell>
          <cell r="N41">
            <v>13.946957571948982</v>
          </cell>
          <cell r="O41">
            <v>14.270153783400128</v>
          </cell>
          <cell r="P41">
            <v>13.794874857155479</v>
          </cell>
        </row>
        <row r="42">
          <cell r="B42" t="str">
            <v xml:space="preserve">Spain 3/ </v>
          </cell>
          <cell r="C42" t="str">
            <v>...</v>
          </cell>
          <cell r="D42" t="str">
            <v>...</v>
          </cell>
          <cell r="E42" t="str">
            <v>...</v>
          </cell>
          <cell r="F42" t="str">
            <v>...</v>
          </cell>
          <cell r="G42" t="str">
            <v>...</v>
          </cell>
          <cell r="H42">
            <v>12.706700506479132</v>
          </cell>
          <cell r="I42">
            <v>12.905213620200273</v>
          </cell>
          <cell r="J42">
            <v>12.848640957610419</v>
          </cell>
          <cell r="K42">
            <v>12.748636219561698</v>
          </cell>
          <cell r="L42">
            <v>12.759034524142068</v>
          </cell>
          <cell r="M42">
            <v>12.874942682657874</v>
          </cell>
          <cell r="N42">
            <v>12.981762301705066</v>
          </cell>
          <cell r="O42">
            <v>12.964786356667387</v>
          </cell>
          <cell r="P42">
            <v>13.008459260035075</v>
          </cell>
        </row>
        <row r="43">
          <cell r="B43" t="str">
            <v xml:space="preserve">Sweden 3/ </v>
          </cell>
          <cell r="C43" t="str">
            <v>...</v>
          </cell>
          <cell r="D43" t="str">
            <v>...</v>
          </cell>
          <cell r="E43" t="str">
            <v>...</v>
          </cell>
          <cell r="F43" t="str">
            <v>...</v>
          </cell>
          <cell r="G43" t="str">
            <v>...</v>
          </cell>
          <cell r="H43" t="str">
            <v>...</v>
          </cell>
          <cell r="I43" t="str">
            <v>...</v>
          </cell>
          <cell r="J43" t="str">
            <v>...</v>
          </cell>
          <cell r="K43">
            <v>14.249852516610831</v>
          </cell>
          <cell r="L43">
            <v>12.946975264728191</v>
          </cell>
          <cell r="M43">
            <v>14.727196201578055</v>
          </cell>
          <cell r="N43">
            <v>15.094300689199786</v>
          </cell>
          <cell r="O43">
            <v>14.957279962788562</v>
          </cell>
          <cell r="P43">
            <v>14.641671470886427</v>
          </cell>
        </row>
        <row r="44">
          <cell r="B44" t="str">
            <v>Switzerland</v>
          </cell>
          <cell r="C44" t="str">
            <v>...</v>
          </cell>
          <cell r="D44" t="str">
            <v>...</v>
          </cell>
          <cell r="E44" t="str">
            <v>...</v>
          </cell>
          <cell r="F44" t="str">
            <v>...</v>
          </cell>
          <cell r="G44" t="str">
            <v>...</v>
          </cell>
          <cell r="H44" t="str">
            <v>...</v>
          </cell>
          <cell r="I44" t="str">
            <v>...</v>
          </cell>
          <cell r="J44" t="str">
            <v>...</v>
          </cell>
          <cell r="K44">
            <v>12.038075817695182</v>
          </cell>
          <cell r="L44">
            <v>11.821574684209162</v>
          </cell>
          <cell r="M44">
            <v>11.515586102206857</v>
          </cell>
          <cell r="N44">
            <v>7.5271769000025772</v>
          </cell>
          <cell r="O44">
            <v>7.6417640319797124</v>
          </cell>
          <cell r="P44">
            <v>7.4536633060025643</v>
          </cell>
        </row>
        <row r="45">
          <cell r="B45" t="str">
            <v>Turkey 2/</v>
          </cell>
          <cell r="C45">
            <v>0</v>
          </cell>
          <cell r="D45">
            <v>0</v>
          </cell>
          <cell r="E45">
            <v>0</v>
          </cell>
          <cell r="F45">
            <v>0</v>
          </cell>
          <cell r="G45">
            <v>0</v>
          </cell>
          <cell r="H45">
            <v>0</v>
          </cell>
          <cell r="I45">
            <v>0</v>
          </cell>
          <cell r="J45">
            <v>0</v>
          </cell>
          <cell r="K45">
            <v>0</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7.521150002324176</v>
          </cell>
          <cell r="L46">
            <v>7.2521807125391229</v>
          </cell>
          <cell r="M46">
            <v>7.5266156027416793</v>
          </cell>
          <cell r="N46">
            <v>7.5876993211993291</v>
          </cell>
          <cell r="O46">
            <v>7.546716314275467</v>
          </cell>
          <cell r="P46">
            <v>8.0018518535263432</v>
          </cell>
        </row>
        <row r="49">
          <cell r="B49" t="str">
            <v xml:space="preserve">  Unweighted average 4/</v>
          </cell>
        </row>
        <row r="50">
          <cell r="B50" t="str">
            <v xml:space="preserve">    Total </v>
          </cell>
          <cell r="C50">
            <v>0.91078833990227304</v>
          </cell>
          <cell r="D50">
            <v>0.93841753731804578</v>
          </cell>
          <cell r="E50">
            <v>1.0275065049766241</v>
          </cell>
          <cell r="F50">
            <v>1.2416438948973978</v>
          </cell>
          <cell r="G50">
            <v>1.2493834922636082</v>
          </cell>
          <cell r="H50">
            <v>11.535368082933795</v>
          </cell>
          <cell r="I50">
            <v>11.747017113805587</v>
          </cell>
          <cell r="J50">
            <v>11.664724925109514</v>
          </cell>
          <cell r="K50">
            <v>10.5090236624241</v>
          </cell>
          <cell r="L50">
            <v>10.455120243258346</v>
          </cell>
          <cell r="M50">
            <v>10.353848654394124</v>
          </cell>
          <cell r="N50">
            <v>10.755384557759735</v>
          </cell>
          <cell r="O50">
            <v>10.736522970589546</v>
          </cell>
          <cell r="P50">
            <v>10.40972942905638</v>
          </cell>
        </row>
        <row r="51">
          <cell r="B51" t="str">
            <v xml:space="preserve">    America</v>
          </cell>
          <cell r="C51">
            <v>1.9235414509094113</v>
          </cell>
          <cell r="D51">
            <v>1.9887317338951691</v>
          </cell>
          <cell r="E51">
            <v>2.1136830428770184</v>
          </cell>
          <cell r="F51">
            <v>2.2666049451929027</v>
          </cell>
          <cell r="G51">
            <v>2.3748741634263357</v>
          </cell>
          <cell r="H51">
            <v>2.1237123065745509</v>
          </cell>
          <cell r="I51">
            <v>1.9178602672191687</v>
          </cell>
          <cell r="J51">
            <v>1.8202580447516374</v>
          </cell>
          <cell r="K51">
            <v>1.5091190812266306</v>
          </cell>
          <cell r="L51">
            <v>1.5020487948826813</v>
          </cell>
          <cell r="M51">
            <v>4.7115320169573565</v>
          </cell>
          <cell r="N51">
            <v>6.4183550399187101</v>
          </cell>
          <cell r="O51">
            <v>6.4621056420184466</v>
          </cell>
          <cell r="P51">
            <v>6.4622979711243911</v>
          </cell>
        </row>
        <row r="52">
          <cell r="B52" t="str">
            <v xml:space="preserve">    Pacific</v>
          </cell>
          <cell r="C52">
            <v>0.80882356879740791</v>
          </cell>
          <cell r="D52">
            <v>0.8265208780589679</v>
          </cell>
          <cell r="E52">
            <v>0.96883647205285373</v>
          </cell>
          <cell r="F52">
            <v>1.4583267394992907</v>
          </cell>
          <cell r="G52">
            <v>1.373276313364489</v>
          </cell>
          <cell r="H52">
            <v>1.3880332776966671</v>
          </cell>
          <cell r="I52">
            <v>1.6832502445405266</v>
          </cell>
          <cell r="J52">
            <v>1.7591911629963912</v>
          </cell>
          <cell r="K52">
            <v>2.1984772655725191</v>
          </cell>
          <cell r="L52">
            <v>1.1490223696066306</v>
          </cell>
          <cell r="M52">
            <v>1.5485544732742373</v>
          </cell>
          <cell r="N52">
            <v>4.6000194711672435</v>
          </cell>
          <cell r="O52">
            <v>4.6527681245142576</v>
          </cell>
          <cell r="P52">
            <v>3.5215440580550248</v>
          </cell>
        </row>
        <row r="53">
          <cell r="B53" t="str">
            <v xml:space="preserve">    Europe</v>
          </cell>
          <cell r="C53">
            <v>0</v>
          </cell>
          <cell r="D53">
            <v>0</v>
          </cell>
          <cell r="E53">
            <v>0</v>
          </cell>
          <cell r="F53">
            <v>0</v>
          </cell>
          <cell r="G53">
            <v>0</v>
          </cell>
          <cell r="H53">
            <v>13.088740709811681</v>
          </cell>
          <cell r="I53">
            <v>13.203039977483865</v>
          </cell>
          <cell r="J53">
            <v>12.962020130835322</v>
          </cell>
          <cell r="K53">
            <v>11.142826589106814</v>
          </cell>
          <cell r="L53">
            <v>11.692337089324285</v>
          </cell>
          <cell r="M53">
            <v>11.769479869550407</v>
          </cell>
          <cell r="N53">
            <v>11.776465355880513</v>
          </cell>
          <cell r="O53">
            <v>11.747590736287025</v>
          </cell>
          <cell r="P53">
            <v>11.818611400719133</v>
          </cell>
        </row>
        <row r="54">
          <cell r="B54" t="str">
            <v xml:space="preserve">    EU </v>
          </cell>
          <cell r="C54">
            <v>0</v>
          </cell>
          <cell r="D54">
            <v>0</v>
          </cell>
          <cell r="E54">
            <v>0</v>
          </cell>
          <cell r="F54">
            <v>0</v>
          </cell>
          <cell r="G54">
            <v>0</v>
          </cell>
          <cell r="H54">
            <v>14.990296823437145</v>
          </cell>
          <cell r="I54">
            <v>14.911011196771295</v>
          </cell>
          <cell r="J54">
            <v>14.520609067616833</v>
          </cell>
          <cell r="K54">
            <v>12.774796525454642</v>
          </cell>
          <cell r="L54">
            <v>12.565510654809611</v>
          </cell>
          <cell r="M54">
            <v>12.699731454449083</v>
          </cell>
          <cell r="N54">
            <v>12.851272931034625</v>
          </cell>
          <cell r="O54">
            <v>12.770246952644165</v>
          </cell>
          <cell r="P54">
            <v>12.848109274400194</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7" refreshError="1"/>
      <sheetData sheetId="8" refreshError="1"/>
      <sheetData sheetId="9" refreshError="1"/>
      <sheetData sheetId="10" refreshError="1"/>
      <sheetData sheetId="11"/>
      <sheetData sheetId="12"/>
      <sheetData sheetId="13" refreshError="1"/>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efreshError="1">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Cijene"/>
      <sheetName val="Podaci i izračun"/>
      <sheetName val="Kopija"/>
      <sheetName val="za objavu i prezentacije"/>
      <sheetName val="loan portfolio"/>
      <sheetName val="LGD vrste"/>
      <sheetName val="2003"/>
      <sheetName val="kons"/>
      <sheetName val="J(Priv.Cap)"/>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OAD"/>
      <sheetName val="WordCopy"/>
      <sheetName val="CSVexport"/>
      <sheetName val="XLSextract"/>
      <sheetName val="B1addin"/>
      <sheetName val="index3"/>
      <sheetName val="IZV15Ek"/>
      <sheetName val="jezici"/>
    </sheetNames>
    <sheetDataSet>
      <sheetData sheetId="0"/>
      <sheetData sheetId="1"/>
      <sheetData sheetId="2">
        <row r="15">
          <cell r="Z15" t="b">
            <v>1</v>
          </cell>
        </row>
        <row r="16">
          <cell r="Z16" t="b">
            <v>0</v>
          </cell>
        </row>
        <row r="18">
          <cell r="Z18" t="str">
            <v>xlScreen</v>
          </cell>
        </row>
        <row r="19">
          <cell r="Z19" t="str">
            <v>xlPrinter</v>
          </cell>
        </row>
        <row r="21">
          <cell r="Z21" t="str">
            <v>xlPicture</v>
          </cell>
        </row>
        <row r="22">
          <cell r="Z22" t="str">
            <v>xlBitmap</v>
          </cell>
        </row>
        <row r="34">
          <cell r="Z34" t="str">
            <v>Chart</v>
          </cell>
        </row>
        <row r="35">
          <cell r="Z35" t="str">
            <v>Table</v>
          </cell>
        </row>
        <row r="36">
          <cell r="Z36" t="str">
            <v>Value</v>
          </cell>
        </row>
      </sheetData>
      <sheetData sheetId="3">
        <row r="9">
          <cell r="X9" t="b">
            <v>1</v>
          </cell>
        </row>
        <row r="10">
          <cell r="X10" t="b">
            <v>0</v>
          </cell>
        </row>
      </sheetData>
      <sheetData sheetId="4">
        <row r="6">
          <cell r="E6" t="str">
            <v>BE</v>
          </cell>
        </row>
      </sheetData>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nt_WTI_Dubai"/>
      <sheetName val="M_average"/>
      <sheetName val="Godišnje_average"/>
      <sheetName val="Tabl Barclays"/>
      <sheetName val="INA i $barel"/>
      <sheetName val="MPC Ina"/>
      <sheetName val="MPC Ina Graf"/>
      <sheetName val="Struktura MPC Ina"/>
      <sheetName val="M_aver_Brent"/>
      <sheetName val="INA cijene (Laco)"/>
      <sheetName val="Volatilnost_Brent"/>
      <sheetName val="futures_daily"/>
      <sheetName val="futures_daily_graf"/>
      <sheetName val="futures_monthly"/>
      <sheetName val="Crude oil position"/>
      <sheetName val="Stock of Crude Oil_USA"/>
      <sheetName val="Barclays_god"/>
      <sheetName val="Barclays_kvart"/>
      <sheetName val="Barclays"/>
      <sheetName val="Cijene nafte od 1861g."/>
      <sheetName val="lančani"/>
      <sheetName val="poskuplj. po mjesecima"/>
      <sheetName val="zad. cij. u mj. na kraj pret.go"/>
      <sheetName val="Ponderi"/>
      <sheetName val="Projek_domace"/>
      <sheetName val="EU naft der"/>
      <sheetName val="Q_average"/>
      <sheetName val="Y_average"/>
      <sheetName val="Y_average_projekc"/>
      <sheetName val="Benzin_Hrv."/>
      <sheetName val="scenarij1i2_03"/>
      <sheetName val="JP Morgan"/>
      <sheetName val="HWWA"/>
      <sheetName val="Izračuni"/>
      <sheetName val="Izračuni 2"/>
      <sheetName val="Izračuni 3"/>
      <sheetName val="Brent_HRKbarel"/>
      <sheetName val="Slika"/>
      <sheetName val="slikaUSDKn"/>
      <sheetName val="Brent_Izračun"/>
      <sheetName val="BoP"/>
      <sheetName val="RES"/>
      <sheetName val="ER"/>
      <sheetName val="WB"/>
      <sheetName val="en_nafta"/>
      <sheetName val="Main"/>
      <sheetName val="Links"/>
      <sheetName val="ErrCheck"/>
    </sheetNames>
    <sheetDataSet>
      <sheetData sheetId="0">
        <row r="13">
          <cell r="B13">
            <v>35066</v>
          </cell>
          <cell r="F13">
            <v>35066</v>
          </cell>
          <cell r="J13">
            <v>3506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SetUp_Sheet"/>
      <sheetName val="Data_check"/>
      <sheetName val="embi_day"/>
      <sheetName val="GenericIR"/>
      <sheetName val="ER"/>
      <sheetName val="WB"/>
      <sheetName val="BoP"/>
      <sheetName val="ErrCheck"/>
      <sheetName val="country name lookup"/>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Sextract"/>
      <sheetName val="CountryMeta"/>
      <sheetName val="WordCopy"/>
      <sheetName val="README"/>
      <sheetName val="CompAdv"/>
      <sheetName val="EMS-goods_intra-extra_EU_decom"/>
      <sheetName val="EMS-goods_sector_decomposition"/>
      <sheetName val="RCA_serv"/>
      <sheetName val="alloc_eff"/>
      <sheetName val="dynamism_ctry"/>
      <sheetName val="dynamism_sctr"/>
      <sheetName val="EMS_HSproducts"/>
      <sheetName val="TB_by_BEC"/>
      <sheetName val="High_Tech"/>
      <sheetName val="EMS_services"/>
      <sheetName val="X_qual_average_ts"/>
      <sheetName val="X_qual_average_cs"/>
      <sheetName val="X_qual_density_products"/>
      <sheetName val="X_qual_density_values"/>
      <sheetName val="X_qual_cat_products"/>
      <sheetName val="X_qual_cat_sh_products"/>
      <sheetName val="X_qual_cat_sh_value"/>
      <sheetName val="X_qual_top_cat_products"/>
      <sheetName val="5_big_in_23 Manu_Sect"/>
      <sheetName val="5_big_in_13_Manu_Sect"/>
      <sheetName val="X_qual_top_cat_values"/>
      <sheetName val="EMS-goods_intra-extra_EU_decom2"/>
      <sheetName val="G"/>
      <sheetName val="M"/>
      <sheetName val="jezici"/>
      <sheetName val="kons"/>
    </sheetNames>
    <sheetDataSet>
      <sheetData sheetId="0">
        <row r="5">
          <cell r="D5" t="str">
            <v>IDRcompetindepth</v>
          </cell>
        </row>
      </sheetData>
      <sheetData sheetId="1">
        <row r="5">
          <cell r="C5" t="str">
            <v>HR</v>
          </cell>
          <cell r="F5" t="str">
            <v>Croatia</v>
          </cell>
        </row>
        <row r="9">
          <cell r="C9" t="str">
            <v>BE</v>
          </cell>
        </row>
        <row r="10">
          <cell r="C10" t="str">
            <v>BG</v>
          </cell>
        </row>
        <row r="11">
          <cell r="C11" t="str">
            <v>CZ</v>
          </cell>
        </row>
        <row r="12">
          <cell r="C12" t="str">
            <v>DK</v>
          </cell>
        </row>
        <row r="13">
          <cell r="C13" t="str">
            <v>DE</v>
          </cell>
        </row>
        <row r="14">
          <cell r="C14" t="str">
            <v>EE</v>
          </cell>
        </row>
        <row r="15">
          <cell r="C15" t="str">
            <v>IE</v>
          </cell>
        </row>
        <row r="16">
          <cell r="C16" t="str">
            <v>EL</v>
          </cell>
        </row>
        <row r="17">
          <cell r="C17" t="str">
            <v>ES</v>
          </cell>
        </row>
        <row r="18">
          <cell r="C18" t="str">
            <v>FR</v>
          </cell>
        </row>
        <row r="19">
          <cell r="C19" t="str">
            <v>IT</v>
          </cell>
        </row>
        <row r="20">
          <cell r="C20" t="str">
            <v>CY</v>
          </cell>
        </row>
        <row r="21">
          <cell r="C21" t="str">
            <v>LV</v>
          </cell>
        </row>
        <row r="22">
          <cell r="C22" t="str">
            <v>LT</v>
          </cell>
        </row>
        <row r="23">
          <cell r="C23" t="str">
            <v>LU</v>
          </cell>
        </row>
        <row r="24">
          <cell r="C24" t="str">
            <v>HU</v>
          </cell>
        </row>
        <row r="25">
          <cell r="C25" t="str">
            <v>MT</v>
          </cell>
        </row>
        <row r="26">
          <cell r="C26" t="str">
            <v>NL</v>
          </cell>
        </row>
        <row r="27">
          <cell r="C27" t="str">
            <v>AT</v>
          </cell>
        </row>
        <row r="28">
          <cell r="C28" t="str">
            <v>PL</v>
          </cell>
        </row>
        <row r="29">
          <cell r="C29" t="str">
            <v>PT</v>
          </cell>
        </row>
        <row r="30">
          <cell r="C30" t="str">
            <v>RO</v>
          </cell>
        </row>
        <row r="31">
          <cell r="C31" t="str">
            <v>SI</v>
          </cell>
        </row>
        <row r="32">
          <cell r="C32" t="str">
            <v>SK</v>
          </cell>
        </row>
        <row r="33">
          <cell r="C33" t="str">
            <v>FI</v>
          </cell>
        </row>
        <row r="34">
          <cell r="C34" t="str">
            <v>SE</v>
          </cell>
        </row>
        <row r="35">
          <cell r="C35" t="str">
            <v>UK</v>
          </cell>
        </row>
        <row r="36">
          <cell r="C36" t="str">
            <v>EA18</v>
          </cell>
        </row>
        <row r="37">
          <cell r="C37" t="str">
            <v>HR</v>
          </cell>
        </row>
        <row r="38">
          <cell r="C38" t="str">
            <v>EU2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Izbor posla"/>
      <sheetName val="M"/>
    </sheetNames>
    <sheetDataSet>
      <sheetData sheetId="0" refreshError="1"/>
      <sheetData sheetId="1" refreshError="1"/>
      <sheetData sheetId="2" refreshError="1"/>
      <sheetData sheetId="3"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 val="pitanje_slika_2_NPCT"/>
      <sheetName val="pitanje_slika_3_NPCT"/>
      <sheetName val="pitanje_slika_4_NPCT"/>
      <sheetName val="pitanje_slika_5_NPCT"/>
      <sheetName val="pitanje_slika_6_NPCT"/>
      <sheetName val="pitanje_slika_7_NPCT"/>
      <sheetName val="NOVMIR3"/>
      <sheetName val="Gold_Qrtly"/>
      <sheetName val="NEFTRANS"/>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Sheet1"/>
      <sheetName val="Guide for maintenance"/>
      <sheetName val="NOVMIR3"/>
      <sheetName val="Gold_Qrt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 val="monetarni_agregati_i_likvidnost"/>
      <sheetName val="pokazatelji_po_granama"/>
      <sheetName val="M1_i_M4"/>
      <sheetName val="rezultati_po_veličini_poduz_"/>
      <sheetName val="odnos_prihodi_rashodi"/>
      <sheetName val="pokazat_fin_stabilnosti"/>
      <sheetName val="monetarni_agregati_i_likvidnos1"/>
      <sheetName val="pokazatelji_po_granama1"/>
      <sheetName val="M1_i_M41"/>
      <sheetName val="rezultati_po_veličini_poduz_1"/>
      <sheetName val="odnos_prihodi_rashodi1"/>
      <sheetName val="pokazat_fin_stabilnosti1"/>
      <sheetName val="monetarni_agregati_i_likvidno35"/>
      <sheetName val="pokazatelji_po_granama35"/>
      <sheetName val="M1_i_M435"/>
      <sheetName val="rezultati_po_veličini_poduz_35"/>
      <sheetName val="odnos_prihodi_rashodi35"/>
      <sheetName val="pokazat_fin_stabilnosti35"/>
      <sheetName val="monetarni_agregati_i_likvidnos2"/>
      <sheetName val="pokazatelji_po_granama2"/>
      <sheetName val="M1_i_M42"/>
      <sheetName val="rezultati_po_veličini_poduz_2"/>
      <sheetName val="odnos_prihodi_rashodi2"/>
      <sheetName val="pokazat_fin_stabilnosti2"/>
      <sheetName val="monetarni_agregati_i_likvidnos4"/>
      <sheetName val="pokazatelji_po_granama4"/>
      <sheetName val="M1_i_M44"/>
      <sheetName val="rezultati_po_veličini_poduz_4"/>
      <sheetName val="odnos_prihodi_rashodi4"/>
      <sheetName val="pokazat_fin_stabilnosti4"/>
      <sheetName val="monetarni_agregati_i_likvidnos3"/>
      <sheetName val="pokazatelji_po_granama3"/>
      <sheetName val="M1_i_M43"/>
      <sheetName val="rezultati_po_veličini_poduz_3"/>
      <sheetName val="odnos_prihodi_rashodi3"/>
      <sheetName val="pokazat_fin_stabilnosti3"/>
      <sheetName val="monetarni_agregati_i_likvidnos5"/>
      <sheetName val="pokazatelji_po_granama5"/>
      <sheetName val="M1_i_M45"/>
      <sheetName val="rezultati_po_veličini_poduz_5"/>
      <sheetName val="odnos_prihodi_rashodi5"/>
      <sheetName val="pokazat_fin_stabilnosti5"/>
      <sheetName val="monetarni_agregati_i_likvidnos6"/>
      <sheetName val="pokazatelji_po_granama6"/>
      <sheetName val="M1_i_M46"/>
      <sheetName val="rezultati_po_veličini_poduz_6"/>
      <sheetName val="odnos_prihodi_rashodi6"/>
      <sheetName val="pokazat_fin_stabilnosti6"/>
      <sheetName val="monetarni_agregati_i_likvidnos7"/>
      <sheetName val="pokazatelji_po_granama7"/>
      <sheetName val="M1_i_M47"/>
      <sheetName val="rezultati_po_veličini_poduz_7"/>
      <sheetName val="odnos_prihodi_rashodi7"/>
      <sheetName val="pokazat_fin_stabilnosti7"/>
      <sheetName val="monetarni_agregati_i_likvidnos8"/>
      <sheetName val="pokazatelji_po_granama8"/>
      <sheetName val="M1_i_M48"/>
      <sheetName val="rezultati_po_veličini_poduz_8"/>
      <sheetName val="odnos_prihodi_rashodi8"/>
      <sheetName val="pokazat_fin_stabilnosti8"/>
      <sheetName val="monetarni_agregati_i_likvidnos9"/>
      <sheetName val="pokazatelji_po_granama9"/>
      <sheetName val="M1_i_M49"/>
      <sheetName val="rezultati_po_veličini_poduz_9"/>
      <sheetName val="odnos_prihodi_rashodi9"/>
      <sheetName val="pokazat_fin_stabilnosti9"/>
      <sheetName val="monetarni_agregati_i_likvidno10"/>
      <sheetName val="pokazatelji_po_granama10"/>
      <sheetName val="M1_i_M410"/>
      <sheetName val="rezultati_po_veličini_poduz_10"/>
      <sheetName val="odnos_prihodi_rashodi10"/>
      <sheetName val="pokazat_fin_stabilnosti10"/>
      <sheetName val="monetarni_agregati_i_likvidno11"/>
      <sheetName val="pokazatelji_po_granama11"/>
      <sheetName val="M1_i_M411"/>
      <sheetName val="rezultati_po_veličini_poduz_11"/>
      <sheetName val="odnos_prihodi_rashodi11"/>
      <sheetName val="pokazat_fin_stabilnosti11"/>
      <sheetName val="monetarni_agregati_i_likvidno12"/>
      <sheetName val="pokazatelji_po_granama12"/>
      <sheetName val="M1_i_M412"/>
      <sheetName val="rezultati_po_veličini_poduz_12"/>
      <sheetName val="odnos_prihodi_rashodi12"/>
      <sheetName val="pokazat_fin_stabilnosti12"/>
      <sheetName val="monetarni_agregati_i_likvidno13"/>
      <sheetName val="pokazatelji_po_granama13"/>
      <sheetName val="M1_i_M413"/>
      <sheetName val="rezultati_po_veličini_poduz_13"/>
      <sheetName val="odnos_prihodi_rashodi13"/>
      <sheetName val="pokazat_fin_stabilnosti13"/>
      <sheetName val="monetarni_agregati_i_likvidno14"/>
      <sheetName val="pokazatelji_po_granama14"/>
      <sheetName val="M1_i_M414"/>
      <sheetName val="rezultati_po_veličini_poduz_14"/>
      <sheetName val="odnos_prihodi_rashodi14"/>
      <sheetName val="pokazat_fin_stabilnosti14"/>
      <sheetName val="monetarni_agregati_i_likvidno15"/>
      <sheetName val="pokazatelji_po_granama15"/>
      <sheetName val="M1_i_M415"/>
      <sheetName val="rezultati_po_veličini_poduz_15"/>
      <sheetName val="odnos_prihodi_rashodi15"/>
      <sheetName val="pokazat_fin_stabilnosti15"/>
      <sheetName val="monetarni_agregati_i_likvidno16"/>
      <sheetName val="pokazatelji_po_granama16"/>
      <sheetName val="M1_i_M416"/>
      <sheetName val="rezultati_po_veličini_poduz_16"/>
      <sheetName val="odnos_prihodi_rashodi16"/>
      <sheetName val="pokazat_fin_stabilnosti16"/>
      <sheetName val="monetarni_agregati_i_likvidno17"/>
      <sheetName val="pokazatelji_po_granama17"/>
      <sheetName val="M1_i_M417"/>
      <sheetName val="rezultati_po_veličini_poduz_17"/>
      <sheetName val="odnos_prihodi_rashodi17"/>
      <sheetName val="pokazat_fin_stabilnosti17"/>
      <sheetName val="monetarni_agregati_i_likvidno18"/>
      <sheetName val="pokazatelji_po_granama18"/>
      <sheetName val="M1_i_M418"/>
      <sheetName val="rezultati_po_veličini_poduz_18"/>
      <sheetName val="odnos_prihodi_rashodi18"/>
      <sheetName val="pokazat_fin_stabilnosti18"/>
      <sheetName val="monetarni_agregati_i_likvidno21"/>
      <sheetName val="pokazatelji_po_granama21"/>
      <sheetName val="M1_i_M421"/>
      <sheetName val="rezultati_po_veličini_poduz_21"/>
      <sheetName val="odnos_prihodi_rashodi21"/>
      <sheetName val="pokazat_fin_stabilnosti21"/>
      <sheetName val="monetarni_agregati_i_likvidno19"/>
      <sheetName val="pokazatelji_po_granama19"/>
      <sheetName val="M1_i_M419"/>
      <sheetName val="rezultati_po_veličini_poduz_19"/>
      <sheetName val="odnos_prihodi_rashodi19"/>
      <sheetName val="pokazat_fin_stabilnosti19"/>
      <sheetName val="monetarni_agregati_i_likvidno20"/>
      <sheetName val="pokazatelji_po_granama20"/>
      <sheetName val="M1_i_M420"/>
      <sheetName val="rezultati_po_veličini_poduz_20"/>
      <sheetName val="odnos_prihodi_rashodi20"/>
      <sheetName val="pokazat_fin_stabilnosti20"/>
      <sheetName val="monetarni_agregati_i_likvidno22"/>
      <sheetName val="pokazatelji_po_granama22"/>
      <sheetName val="M1_i_M422"/>
      <sheetName val="rezultati_po_veličini_poduz_22"/>
      <sheetName val="odnos_prihodi_rashodi22"/>
      <sheetName val="pokazat_fin_stabilnosti22"/>
      <sheetName val="monetarni_agregati_i_likvidno23"/>
      <sheetName val="pokazatelji_po_granama23"/>
      <sheetName val="M1_i_M423"/>
      <sheetName val="rezultati_po_veličini_poduz_23"/>
      <sheetName val="odnos_prihodi_rashodi23"/>
      <sheetName val="pokazat_fin_stabilnosti23"/>
      <sheetName val="monetarni_agregati_i_likvidno26"/>
      <sheetName val="pokazatelji_po_granama26"/>
      <sheetName val="M1_i_M426"/>
      <sheetName val="rezultati_po_veličini_poduz_26"/>
      <sheetName val="odnos_prihodi_rashodi26"/>
      <sheetName val="pokazat_fin_stabilnosti26"/>
      <sheetName val="monetarni_agregati_i_likvidno24"/>
      <sheetName val="pokazatelji_po_granama24"/>
      <sheetName val="M1_i_M424"/>
      <sheetName val="rezultati_po_veličini_poduz_24"/>
      <sheetName val="odnos_prihodi_rashodi24"/>
      <sheetName val="pokazat_fin_stabilnosti24"/>
      <sheetName val="monetarni_agregati_i_likvidno25"/>
      <sheetName val="pokazatelji_po_granama25"/>
      <sheetName val="M1_i_M425"/>
      <sheetName val="rezultati_po_veličini_poduz_25"/>
      <sheetName val="odnos_prihodi_rashodi25"/>
      <sheetName val="pokazat_fin_stabilnosti25"/>
      <sheetName val="monetarni_agregati_i_likvidno27"/>
      <sheetName val="pokazatelji_po_granama27"/>
      <sheetName val="M1_i_M427"/>
      <sheetName val="rezultati_po_veličini_poduz_27"/>
      <sheetName val="odnos_prihodi_rashodi27"/>
      <sheetName val="pokazat_fin_stabilnosti27"/>
      <sheetName val="monetarni_agregati_i_likvidno30"/>
      <sheetName val="pokazatelji_po_granama30"/>
      <sheetName val="M1_i_M430"/>
      <sheetName val="rezultati_po_veličini_poduz_30"/>
      <sheetName val="odnos_prihodi_rashodi30"/>
      <sheetName val="pokazat_fin_stabilnosti30"/>
      <sheetName val="monetarni_agregati_i_likvidno29"/>
      <sheetName val="pokazatelji_po_granama29"/>
      <sheetName val="M1_i_M429"/>
      <sheetName val="rezultati_po_veličini_poduz_29"/>
      <sheetName val="odnos_prihodi_rashodi29"/>
      <sheetName val="pokazat_fin_stabilnosti29"/>
      <sheetName val="monetarni_agregati_i_likvidno28"/>
      <sheetName val="pokazatelji_po_granama28"/>
      <sheetName val="M1_i_M428"/>
      <sheetName val="rezultati_po_veličini_poduz_28"/>
      <sheetName val="odnos_prihodi_rashodi28"/>
      <sheetName val="pokazat_fin_stabilnosti28"/>
      <sheetName val="monetarni_agregati_i_likvidno32"/>
      <sheetName val="pokazatelji_po_granama32"/>
      <sheetName val="M1_i_M432"/>
      <sheetName val="rezultati_po_veličini_poduz_32"/>
      <sheetName val="odnos_prihodi_rashodi32"/>
      <sheetName val="pokazat_fin_stabilnosti32"/>
      <sheetName val="monetarni_agregati_i_likvidno31"/>
      <sheetName val="pokazatelji_po_granama31"/>
      <sheetName val="M1_i_M431"/>
      <sheetName val="rezultati_po_veličini_poduz_31"/>
      <sheetName val="odnos_prihodi_rashodi31"/>
      <sheetName val="pokazat_fin_stabilnosti31"/>
      <sheetName val="monetarni_agregati_i_likvidno33"/>
      <sheetName val="pokazatelji_po_granama33"/>
      <sheetName val="M1_i_M433"/>
      <sheetName val="rezultati_po_veličini_poduz_33"/>
      <sheetName val="odnos_prihodi_rashodi33"/>
      <sheetName val="pokazat_fin_stabilnosti33"/>
      <sheetName val="monetarni_agregati_i_likvidno34"/>
      <sheetName val="pokazatelji_po_granama34"/>
      <sheetName val="M1_i_M434"/>
      <sheetName val="rezultati_po_veličini_poduz_34"/>
      <sheetName val="odnos_prihodi_rashodi34"/>
      <sheetName val="pokazat_fin_stabilnosti34"/>
      <sheetName val="monetarni_agregati_i_likvidno36"/>
      <sheetName val="pokazatelji_po_granama36"/>
      <sheetName val="M1_i_M436"/>
      <sheetName val="rezultati_po_veličini_poduz_36"/>
      <sheetName val="odnos_prihodi_rashodi36"/>
      <sheetName val="pokazat_fin_stabilnosti36"/>
      <sheetName val="monetarni_agregati_i_likvidno37"/>
      <sheetName val="pokazatelji_po_granama37"/>
      <sheetName val="M1_i_M437"/>
      <sheetName val="rezultati_po_veličini_poduz_37"/>
      <sheetName val="odnos_prihodi_rashodi37"/>
      <sheetName val="pokazat_fin_stabilnosti37"/>
      <sheetName val="monetarni_agregati_i_likvidno39"/>
      <sheetName val="pokazatelji_po_granama39"/>
      <sheetName val="M1_i_M439"/>
      <sheetName val="rezultati_po_veličini_poduz_39"/>
      <sheetName val="odnos_prihodi_rashodi39"/>
      <sheetName val="pokazat_fin_stabilnosti39"/>
      <sheetName val="monetarni_agregati_i_likvidno38"/>
      <sheetName val="pokazatelji_po_granama38"/>
      <sheetName val="M1_i_M438"/>
      <sheetName val="rezultati_po_veličini_poduz_38"/>
      <sheetName val="odnos_prihodi_rashodi38"/>
      <sheetName val="pokazat_fin_stabilnosti38"/>
      <sheetName val="monetarni_agregati_i_likvidno40"/>
      <sheetName val="pokazatelji_po_granama40"/>
      <sheetName val="M1_i_M440"/>
      <sheetName val="rezultati_po_veličini_poduz_40"/>
      <sheetName val="odnos_prihodi_rashodi40"/>
      <sheetName val="pokazat_fin_stabilnosti40"/>
      <sheetName val="monetarni_agregati_i_likvidno41"/>
      <sheetName val="pokazatelji_po_granama41"/>
      <sheetName val="M1_i_M441"/>
      <sheetName val="rezultati_po_veličini_poduz_41"/>
      <sheetName val="odnos_prihodi_rashodi41"/>
      <sheetName val="pokazat_fin_stabilnosti41"/>
      <sheetName val="monetarni_agregati_i_likvidno42"/>
      <sheetName val="pokazatelji_po_granama42"/>
      <sheetName val="M1_i_M442"/>
      <sheetName val="rezultati_po_veličini_poduz_42"/>
      <sheetName val="odnos_prihodi_rashodi42"/>
      <sheetName val="pokazat_fin_stabilnosti42"/>
      <sheetName val="monetarni_agregati_i_likvidno43"/>
      <sheetName val="pokazatelji_po_granama43"/>
      <sheetName val="M1_i_M443"/>
      <sheetName val="rezultati_po_veličini_poduz_43"/>
      <sheetName val="odnos_prihodi_rashodi43"/>
      <sheetName val="pokazat_fin_stabilnosti43"/>
      <sheetName val="monetarni_agregati_i_likvidno44"/>
      <sheetName val="pokazatelji_po_granama44"/>
      <sheetName val="M1_i_M444"/>
      <sheetName val="rezultati_po_veličini_poduz_44"/>
      <sheetName val="odnos_prihodi_rashodi44"/>
      <sheetName val="pokazat_fin_stabilnosti44"/>
      <sheetName val="monetarni_agregati_i_likvidno45"/>
      <sheetName val="pokazatelji_po_granama45"/>
      <sheetName val="M1_i_M445"/>
      <sheetName val="rezultati_po_veličini_poduz_45"/>
      <sheetName val="odnos_prihodi_rashodi45"/>
      <sheetName val="pokazat_fin_stabilnosti45"/>
      <sheetName val="monetarni_agregati_i_likvidno46"/>
      <sheetName val="pokazatelji_po_granama46"/>
      <sheetName val="M1_i_M446"/>
      <sheetName val="rezultati_po_veličini_poduz_46"/>
      <sheetName val="odnos_prihodi_rashodi46"/>
      <sheetName val="pokazat_fin_stabilnosti46"/>
      <sheetName val="monetarni_agregati_i_likvidno47"/>
      <sheetName val="pokazatelji_po_granama47"/>
      <sheetName val="M1_i_M447"/>
      <sheetName val="rezultati_po_veličini_poduz_47"/>
      <sheetName val="odnos_prihodi_rashodi47"/>
      <sheetName val="pokazat_fin_stabilnosti47"/>
      <sheetName val="NELIKVIDNOST"/>
      <sheetName val="IMATA"/>
      <sheetName val="2003"/>
      <sheetName val="k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efreshError="1"/>
      <sheetData sheetId="303" refreshError="1"/>
      <sheetData sheetId="304" refreshError="1"/>
      <sheetData sheetId="30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PripremaPodataka"/>
      <sheetName val="RED47"/>
      <sheetName val="IZV15Ek"/>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 sheetId="5" refreshError="1"/>
      <sheetData sheetId="6" refreshError="1"/>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Sheet1"/>
      <sheetName val="BoP"/>
      <sheetName val="RES"/>
      <sheetName val="Input"/>
      <sheetName val="OUTPUT"/>
      <sheetName val="ER"/>
      <sheetName val="WB"/>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BoP"/>
      <sheetName val="RES"/>
      <sheetName val="Input"/>
      <sheetName val="OUTPUT"/>
      <sheetName val="Trade"/>
      <sheetName val="mánaðaryfirlit (17)"/>
      <sheetName val="Main"/>
      <sheetName val="Links"/>
      <sheetName val="ErrCheck"/>
      <sheetName val="country name loo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Viðfang</v>
          </cell>
          <cell r="B1" t="str">
            <v>Tegund</v>
          </cell>
          <cell r="C1" t="str">
            <v>Bota</v>
          </cell>
          <cell r="D1" t="str">
            <v>Útkoma</v>
          </cell>
        </row>
        <row r="2">
          <cell r="A2">
            <v>100</v>
          </cell>
          <cell r="B2">
            <v>1110</v>
          </cell>
          <cell r="C2">
            <v>0</v>
          </cell>
          <cell r="D2">
            <v>3.9928999999999999E-2</v>
          </cell>
        </row>
        <row r="3">
          <cell r="A3">
            <v>100</v>
          </cell>
          <cell r="B3">
            <v>1111</v>
          </cell>
          <cell r="C3">
            <v>0</v>
          </cell>
          <cell r="D3">
            <v>24.992138000000001</v>
          </cell>
        </row>
        <row r="4">
          <cell r="A4">
            <v>100</v>
          </cell>
          <cell r="B4">
            <v>1113</v>
          </cell>
          <cell r="C4">
            <v>0</v>
          </cell>
          <cell r="D4">
            <v>0.17829999999999999</v>
          </cell>
        </row>
        <row r="5">
          <cell r="A5">
            <v>100</v>
          </cell>
          <cell r="B5">
            <v>1118</v>
          </cell>
          <cell r="C5">
            <v>0</v>
          </cell>
          <cell r="D5">
            <v>5.837631</v>
          </cell>
        </row>
        <row r="6">
          <cell r="A6">
            <v>100</v>
          </cell>
          <cell r="B6">
            <v>1120</v>
          </cell>
          <cell r="C6">
            <v>0</v>
          </cell>
          <cell r="D6">
            <v>10158.294786</v>
          </cell>
        </row>
        <row r="7">
          <cell r="A7">
            <v>100</v>
          </cell>
          <cell r="B7">
            <v>1124</v>
          </cell>
          <cell r="C7">
            <v>0</v>
          </cell>
          <cell r="D7">
            <v>526.03084100000001</v>
          </cell>
        </row>
        <row r="8">
          <cell r="A8">
            <v>100</v>
          </cell>
          <cell r="B8">
            <v>1126</v>
          </cell>
          <cell r="C8">
            <v>0</v>
          </cell>
          <cell r="D8">
            <v>231.96846099999999</v>
          </cell>
        </row>
        <row r="9">
          <cell r="A9">
            <v>100</v>
          </cell>
          <cell r="B9">
            <v>1127</v>
          </cell>
          <cell r="C9">
            <v>0</v>
          </cell>
          <cell r="D9">
            <v>22.920573000000001</v>
          </cell>
        </row>
        <row r="10">
          <cell r="A10">
            <v>100</v>
          </cell>
          <cell r="B10">
            <v>1128</v>
          </cell>
          <cell r="C10">
            <v>0</v>
          </cell>
          <cell r="D10">
            <v>129.576776</v>
          </cell>
        </row>
        <row r="11">
          <cell r="A11">
            <v>100</v>
          </cell>
          <cell r="B11">
            <v>1129</v>
          </cell>
          <cell r="C11">
            <v>0</v>
          </cell>
          <cell r="D11">
            <v>24.573578000000001</v>
          </cell>
        </row>
        <row r="12">
          <cell r="A12">
            <v>100</v>
          </cell>
          <cell r="B12">
            <v>1139</v>
          </cell>
          <cell r="C12">
            <v>0</v>
          </cell>
          <cell r="D12">
            <v>18.201035000000001</v>
          </cell>
        </row>
        <row r="13">
          <cell r="A13">
            <v>100</v>
          </cell>
          <cell r="B13">
            <v>1142</v>
          </cell>
          <cell r="C13">
            <v>0</v>
          </cell>
          <cell r="D13">
            <v>-19.381629</v>
          </cell>
        </row>
        <row r="14">
          <cell r="A14">
            <v>100</v>
          </cell>
          <cell r="B14">
            <v>1144</v>
          </cell>
          <cell r="C14">
            <v>0</v>
          </cell>
          <cell r="D14">
            <v>56.712237999999999</v>
          </cell>
        </row>
        <row r="15">
          <cell r="A15">
            <v>100</v>
          </cell>
          <cell r="B15">
            <v>1146</v>
          </cell>
          <cell r="C15">
            <v>0</v>
          </cell>
          <cell r="D15">
            <v>205.26927900000001</v>
          </cell>
        </row>
        <row r="16">
          <cell r="A16">
            <v>100</v>
          </cell>
          <cell r="B16">
            <v>1147</v>
          </cell>
          <cell r="C16">
            <v>0</v>
          </cell>
          <cell r="D16">
            <v>-6.6121949999999998</v>
          </cell>
        </row>
        <row r="17">
          <cell r="A17">
            <v>100</v>
          </cell>
          <cell r="B17">
            <v>1148</v>
          </cell>
          <cell r="C17">
            <v>0</v>
          </cell>
          <cell r="D17">
            <v>67.728385000000003</v>
          </cell>
        </row>
        <row r="18">
          <cell r="A18">
            <v>100</v>
          </cell>
          <cell r="B18">
            <v>1149</v>
          </cell>
          <cell r="C18">
            <v>0</v>
          </cell>
          <cell r="D18">
            <v>-0.30432500000000001</v>
          </cell>
        </row>
        <row r="19">
          <cell r="A19">
            <v>100</v>
          </cell>
          <cell r="B19">
            <v>1181</v>
          </cell>
          <cell r="C19">
            <v>0</v>
          </cell>
          <cell r="D19">
            <v>-23.433627999999999</v>
          </cell>
        </row>
        <row r="20">
          <cell r="A20">
            <v>100</v>
          </cell>
          <cell r="B20">
            <v>1183</v>
          </cell>
          <cell r="C20">
            <v>0</v>
          </cell>
          <cell r="D20">
            <v>309.53739300000001</v>
          </cell>
        </row>
        <row r="21">
          <cell r="A21">
            <v>100</v>
          </cell>
          <cell r="B21">
            <v>1184</v>
          </cell>
          <cell r="C21">
            <v>0</v>
          </cell>
          <cell r="D21">
            <v>-28.991499999999998</v>
          </cell>
        </row>
        <row r="22">
          <cell r="A22">
            <v>100</v>
          </cell>
          <cell r="B22">
            <v>1186</v>
          </cell>
          <cell r="C22">
            <v>0</v>
          </cell>
          <cell r="D22">
            <v>-5.3005370000000003</v>
          </cell>
        </row>
        <row r="23">
          <cell r="A23">
            <v>100</v>
          </cell>
          <cell r="B23">
            <v>1191</v>
          </cell>
          <cell r="C23">
            <v>0</v>
          </cell>
          <cell r="D23">
            <v>592.82329800000002</v>
          </cell>
        </row>
        <row r="24">
          <cell r="A24">
            <v>100</v>
          </cell>
          <cell r="B24">
            <v>1192</v>
          </cell>
          <cell r="C24">
            <v>0</v>
          </cell>
          <cell r="D24">
            <v>-10.900588000000001</v>
          </cell>
        </row>
        <row r="25">
          <cell r="A25">
            <v>100</v>
          </cell>
          <cell r="B25">
            <v>1193</v>
          </cell>
          <cell r="C25">
            <v>0</v>
          </cell>
          <cell r="D25">
            <v>13.037261000000001</v>
          </cell>
        </row>
        <row r="26">
          <cell r="A26">
            <v>100</v>
          </cell>
          <cell r="B26">
            <v>1194</v>
          </cell>
          <cell r="C26">
            <v>0</v>
          </cell>
          <cell r="D26">
            <v>0.83070299999999997</v>
          </cell>
        </row>
        <row r="27">
          <cell r="A27">
            <v>100</v>
          </cell>
          <cell r="B27">
            <v>1195</v>
          </cell>
          <cell r="C27">
            <v>0</v>
          </cell>
          <cell r="D27">
            <v>10.003197999999999</v>
          </cell>
        </row>
        <row r="28">
          <cell r="A28">
            <v>100</v>
          </cell>
          <cell r="B28">
            <v>1196</v>
          </cell>
          <cell r="C28">
            <v>0</v>
          </cell>
          <cell r="D28">
            <v>14.699966</v>
          </cell>
        </row>
        <row r="29">
          <cell r="A29">
            <v>100</v>
          </cell>
          <cell r="B29">
            <v>1197</v>
          </cell>
          <cell r="C29">
            <v>0</v>
          </cell>
          <cell r="D29">
            <v>7.4610940000000001</v>
          </cell>
        </row>
        <row r="30">
          <cell r="A30">
            <v>100</v>
          </cell>
          <cell r="B30">
            <v>1199</v>
          </cell>
          <cell r="C30">
            <v>0</v>
          </cell>
          <cell r="D30">
            <v>-6.0734139999999996</v>
          </cell>
        </row>
        <row r="31">
          <cell r="A31">
            <v>100</v>
          </cell>
          <cell r="B31">
            <v>1210</v>
          </cell>
          <cell r="C31">
            <v>0</v>
          </cell>
          <cell r="D31">
            <v>-38.966563999999998</v>
          </cell>
        </row>
        <row r="32">
          <cell r="A32">
            <v>100</v>
          </cell>
          <cell r="B32">
            <v>1211</v>
          </cell>
          <cell r="C32">
            <v>0</v>
          </cell>
          <cell r="D32">
            <v>424.27647400000001</v>
          </cell>
        </row>
        <row r="33">
          <cell r="A33">
            <v>100</v>
          </cell>
          <cell r="B33">
            <v>1212</v>
          </cell>
          <cell r="C33">
            <v>0</v>
          </cell>
          <cell r="D33">
            <v>-26.592077</v>
          </cell>
        </row>
        <row r="34">
          <cell r="A34">
            <v>100</v>
          </cell>
          <cell r="B34">
            <v>1213</v>
          </cell>
          <cell r="C34">
            <v>0</v>
          </cell>
          <cell r="D34">
            <v>-64.519496000000004</v>
          </cell>
        </row>
        <row r="35">
          <cell r="A35">
            <v>100</v>
          </cell>
          <cell r="B35">
            <v>1214</v>
          </cell>
          <cell r="C35">
            <v>0</v>
          </cell>
          <cell r="D35">
            <v>-43.004973</v>
          </cell>
        </row>
        <row r="36">
          <cell r="A36">
            <v>100</v>
          </cell>
          <cell r="B36">
            <v>1215</v>
          </cell>
          <cell r="C36">
            <v>0</v>
          </cell>
          <cell r="D36">
            <v>-342.93329599999998</v>
          </cell>
        </row>
        <row r="37">
          <cell r="A37">
            <v>100</v>
          </cell>
          <cell r="B37">
            <v>1216</v>
          </cell>
          <cell r="C37">
            <v>0</v>
          </cell>
          <cell r="D37">
            <v>-40.680877000000002</v>
          </cell>
        </row>
        <row r="38">
          <cell r="A38">
            <v>100</v>
          </cell>
          <cell r="B38">
            <v>1217</v>
          </cell>
          <cell r="C38">
            <v>0</v>
          </cell>
          <cell r="D38">
            <v>6.723382</v>
          </cell>
        </row>
        <row r="39">
          <cell r="A39">
            <v>100</v>
          </cell>
          <cell r="B39">
            <v>1218</v>
          </cell>
          <cell r="C39">
            <v>0</v>
          </cell>
          <cell r="D39">
            <v>-296.01295900000002</v>
          </cell>
        </row>
        <row r="40">
          <cell r="A40">
            <v>100</v>
          </cell>
          <cell r="B40">
            <v>1219</v>
          </cell>
          <cell r="C40">
            <v>0</v>
          </cell>
          <cell r="D40">
            <v>-50.397008999999997</v>
          </cell>
        </row>
        <row r="41">
          <cell r="A41">
            <v>100</v>
          </cell>
          <cell r="B41">
            <v>1225</v>
          </cell>
          <cell r="C41">
            <v>0</v>
          </cell>
          <cell r="D41">
            <v>1247.0455199999999</v>
          </cell>
        </row>
        <row r="42">
          <cell r="A42">
            <v>100</v>
          </cell>
          <cell r="B42">
            <v>1235</v>
          </cell>
          <cell r="C42">
            <v>8</v>
          </cell>
          <cell r="D42">
            <v>-60</v>
          </cell>
        </row>
        <row r="43">
          <cell r="A43">
            <v>100</v>
          </cell>
          <cell r="B43">
            <v>1245</v>
          </cell>
          <cell r="C43">
            <v>0</v>
          </cell>
          <cell r="D43">
            <v>-1.6261999999999999E-2</v>
          </cell>
        </row>
        <row r="44">
          <cell r="A44">
            <v>100</v>
          </cell>
          <cell r="B44">
            <v>1259</v>
          </cell>
          <cell r="C44">
            <v>0</v>
          </cell>
          <cell r="D44">
            <v>0.68293899999999996</v>
          </cell>
        </row>
        <row r="45">
          <cell r="A45">
            <v>100</v>
          </cell>
          <cell r="B45">
            <v>1271</v>
          </cell>
          <cell r="C45">
            <v>0</v>
          </cell>
          <cell r="D45">
            <v>0</v>
          </cell>
        </row>
        <row r="46">
          <cell r="A46">
            <v>100</v>
          </cell>
          <cell r="B46">
            <v>1275</v>
          </cell>
          <cell r="C46">
            <v>0</v>
          </cell>
          <cell r="D46">
            <v>92.353988999999999</v>
          </cell>
        </row>
        <row r="47">
          <cell r="A47">
            <v>100</v>
          </cell>
          <cell r="B47">
            <v>1276</v>
          </cell>
          <cell r="C47">
            <v>0</v>
          </cell>
          <cell r="D47">
            <v>1869.392812</v>
          </cell>
        </row>
        <row r="48">
          <cell r="A48">
            <v>100</v>
          </cell>
          <cell r="B48">
            <v>1278</v>
          </cell>
          <cell r="C48">
            <v>0</v>
          </cell>
          <cell r="D48">
            <v>4.1192719999999996</v>
          </cell>
        </row>
        <row r="49">
          <cell r="A49">
            <v>100</v>
          </cell>
          <cell r="B49">
            <v>1279</v>
          </cell>
          <cell r="C49">
            <v>0</v>
          </cell>
          <cell r="D49">
            <v>-12.446184000000001</v>
          </cell>
        </row>
        <row r="50">
          <cell r="A50">
            <v>100</v>
          </cell>
          <cell r="B50">
            <v>1414</v>
          </cell>
          <cell r="C50">
            <v>0</v>
          </cell>
          <cell r="D50">
            <v>-5.020378</v>
          </cell>
        </row>
        <row r="51">
          <cell r="A51">
            <v>100</v>
          </cell>
          <cell r="B51">
            <v>1424</v>
          </cell>
          <cell r="C51">
            <v>0</v>
          </cell>
          <cell r="D51">
            <v>2.377615</v>
          </cell>
        </row>
        <row r="52">
          <cell r="A52">
            <v>100</v>
          </cell>
          <cell r="B52">
            <v>1426</v>
          </cell>
          <cell r="C52">
            <v>0</v>
          </cell>
          <cell r="D52">
            <v>11.75765</v>
          </cell>
        </row>
        <row r="53">
          <cell r="A53">
            <v>100</v>
          </cell>
          <cell r="B53">
            <v>1428</v>
          </cell>
          <cell r="C53">
            <v>0</v>
          </cell>
          <cell r="D53">
            <v>-6.1103999999999999E-2</v>
          </cell>
        </row>
        <row r="54">
          <cell r="A54">
            <v>100</v>
          </cell>
          <cell r="B54">
            <v>1429</v>
          </cell>
          <cell r="C54">
            <v>0</v>
          </cell>
          <cell r="D54">
            <v>191.81870599999999</v>
          </cell>
        </row>
        <row r="55">
          <cell r="A55">
            <v>100</v>
          </cell>
          <cell r="B55">
            <v>1615</v>
          </cell>
          <cell r="C55">
            <v>8</v>
          </cell>
          <cell r="D55">
            <v>-3.78</v>
          </cell>
        </row>
        <row r="56">
          <cell r="A56">
            <v>100</v>
          </cell>
          <cell r="B56">
            <v>1715</v>
          </cell>
          <cell r="C56">
            <v>7</v>
          </cell>
          <cell r="D56">
            <v>25</v>
          </cell>
        </row>
        <row r="57">
          <cell r="A57">
            <v>100</v>
          </cell>
          <cell r="B57">
            <v>2210</v>
          </cell>
          <cell r="C57">
            <v>0</v>
          </cell>
          <cell r="D57">
            <v>-1482.1737969999999</v>
          </cell>
        </row>
        <row r="58">
          <cell r="A58">
            <v>100</v>
          </cell>
          <cell r="B58">
            <v>2211</v>
          </cell>
          <cell r="C58">
            <v>0</v>
          </cell>
          <cell r="D58">
            <v>648.30631200000005</v>
          </cell>
        </row>
        <row r="59">
          <cell r="A59">
            <v>100</v>
          </cell>
          <cell r="B59">
            <v>2212</v>
          </cell>
          <cell r="C59">
            <v>0</v>
          </cell>
          <cell r="D59">
            <v>17.304829999999999</v>
          </cell>
        </row>
        <row r="60">
          <cell r="A60">
            <v>100</v>
          </cell>
          <cell r="B60">
            <v>2213</v>
          </cell>
          <cell r="C60">
            <v>0</v>
          </cell>
          <cell r="D60">
            <v>29.41094</v>
          </cell>
        </row>
        <row r="61">
          <cell r="A61">
            <v>100</v>
          </cell>
          <cell r="B61">
            <v>2214</v>
          </cell>
          <cell r="C61">
            <v>0</v>
          </cell>
          <cell r="D61">
            <v>139.36612500000001</v>
          </cell>
        </row>
        <row r="62">
          <cell r="A62">
            <v>100</v>
          </cell>
          <cell r="B62">
            <v>2215</v>
          </cell>
          <cell r="C62">
            <v>0</v>
          </cell>
          <cell r="D62">
            <v>223.667484</v>
          </cell>
        </row>
        <row r="63">
          <cell r="A63">
            <v>100</v>
          </cell>
          <cell r="B63">
            <v>2216</v>
          </cell>
          <cell r="C63">
            <v>0</v>
          </cell>
          <cell r="D63">
            <v>225.52901499999999</v>
          </cell>
        </row>
        <row r="64">
          <cell r="A64">
            <v>100</v>
          </cell>
          <cell r="B64">
            <v>2217</v>
          </cell>
          <cell r="C64">
            <v>0</v>
          </cell>
          <cell r="D64">
            <v>117.905883</v>
          </cell>
        </row>
        <row r="65">
          <cell r="A65">
            <v>100</v>
          </cell>
          <cell r="B65">
            <v>2218</v>
          </cell>
          <cell r="C65">
            <v>0</v>
          </cell>
          <cell r="D65">
            <v>101.384793</v>
          </cell>
        </row>
        <row r="66">
          <cell r="A66">
            <v>100</v>
          </cell>
          <cell r="B66">
            <v>2219</v>
          </cell>
          <cell r="C66">
            <v>0</v>
          </cell>
          <cell r="D66">
            <v>-1860.5535689999999</v>
          </cell>
        </row>
        <row r="67">
          <cell r="A67">
            <v>100</v>
          </cell>
          <cell r="B67">
            <v>2238</v>
          </cell>
          <cell r="C67">
            <v>7</v>
          </cell>
          <cell r="D67">
            <v>-1.75</v>
          </cell>
        </row>
        <row r="68">
          <cell r="A68">
            <v>100</v>
          </cell>
          <cell r="B68">
            <v>2238</v>
          </cell>
          <cell r="C68">
            <v>8</v>
          </cell>
          <cell r="D68">
            <v>0.68161799999999995</v>
          </cell>
        </row>
        <row r="69">
          <cell r="A69">
            <v>100</v>
          </cell>
          <cell r="B69">
            <v>2256</v>
          </cell>
          <cell r="C69">
            <v>0</v>
          </cell>
          <cell r="D69">
            <v>-0.69534099999999999</v>
          </cell>
        </row>
        <row r="70">
          <cell r="A70">
            <v>100</v>
          </cell>
          <cell r="B70">
            <v>2259</v>
          </cell>
          <cell r="C70">
            <v>0</v>
          </cell>
          <cell r="D70">
            <v>-1309.1360159999999</v>
          </cell>
        </row>
        <row r="71">
          <cell r="A71">
            <v>100</v>
          </cell>
          <cell r="B71">
            <v>2271</v>
          </cell>
          <cell r="C71">
            <v>0</v>
          </cell>
          <cell r="D71">
            <v>-3.2000000000000002E-3</v>
          </cell>
        </row>
        <row r="72">
          <cell r="A72">
            <v>100</v>
          </cell>
          <cell r="B72">
            <v>2275</v>
          </cell>
          <cell r="C72">
            <v>0</v>
          </cell>
          <cell r="D72">
            <v>4233.2673960000002</v>
          </cell>
        </row>
        <row r="73">
          <cell r="A73">
            <v>100</v>
          </cell>
          <cell r="B73">
            <v>2275</v>
          </cell>
          <cell r="C73">
            <v>8</v>
          </cell>
          <cell r="D73">
            <v>0</v>
          </cell>
        </row>
        <row r="74">
          <cell r="A74">
            <v>100</v>
          </cell>
          <cell r="B74">
            <v>2276</v>
          </cell>
          <cell r="C74">
            <v>0</v>
          </cell>
          <cell r="D74">
            <v>3817.3344029999998</v>
          </cell>
        </row>
        <row r="75">
          <cell r="A75">
            <v>100</v>
          </cell>
          <cell r="B75">
            <v>2278</v>
          </cell>
          <cell r="C75">
            <v>0</v>
          </cell>
          <cell r="D75">
            <v>79.304074999999997</v>
          </cell>
        </row>
        <row r="76">
          <cell r="A76">
            <v>100</v>
          </cell>
          <cell r="B76">
            <v>2279</v>
          </cell>
          <cell r="C76">
            <v>0</v>
          </cell>
          <cell r="D76">
            <v>69.398380000000003</v>
          </cell>
        </row>
        <row r="77">
          <cell r="A77">
            <v>100</v>
          </cell>
          <cell r="B77">
            <v>2616</v>
          </cell>
          <cell r="C77">
            <v>8</v>
          </cell>
          <cell r="D77">
            <v>1.2894490000000001</v>
          </cell>
        </row>
        <row r="78">
          <cell r="A78">
            <v>100</v>
          </cell>
          <cell r="B78">
            <v>2618</v>
          </cell>
          <cell r="C78">
            <v>8</v>
          </cell>
          <cell r="D78">
            <v>3.2073339999999999</v>
          </cell>
        </row>
        <row r="79">
          <cell r="A79">
            <v>100</v>
          </cell>
          <cell r="B79">
            <v>3919</v>
          </cell>
          <cell r="C79">
            <v>0</v>
          </cell>
          <cell r="D79">
            <v>127.398144</v>
          </cell>
        </row>
        <row r="80">
          <cell r="A80">
            <v>100</v>
          </cell>
          <cell r="B80">
            <v>12111</v>
          </cell>
          <cell r="C80">
            <v>0</v>
          </cell>
          <cell r="D80">
            <v>-5.219284</v>
          </cell>
        </row>
        <row r="81">
          <cell r="A81">
            <v>100</v>
          </cell>
          <cell r="B81">
            <v>12118</v>
          </cell>
          <cell r="C81">
            <v>0</v>
          </cell>
          <cell r="D81">
            <v>24.252884000000002</v>
          </cell>
        </row>
        <row r="82">
          <cell r="A82">
            <v>100</v>
          </cell>
          <cell r="B82">
            <v>12161</v>
          </cell>
          <cell r="C82">
            <v>0</v>
          </cell>
          <cell r="D82">
            <v>0.195412</v>
          </cell>
        </row>
        <row r="83">
          <cell r="A83">
            <v>100</v>
          </cell>
          <cell r="B83">
            <v>12164</v>
          </cell>
          <cell r="C83">
            <v>0</v>
          </cell>
          <cell r="D83">
            <v>182.588131</v>
          </cell>
        </row>
        <row r="84">
          <cell r="A84">
            <v>100</v>
          </cell>
          <cell r="B84">
            <v>12169</v>
          </cell>
          <cell r="C84">
            <v>0</v>
          </cell>
          <cell r="D84">
            <v>0.76877399999999996</v>
          </cell>
        </row>
        <row r="85">
          <cell r="A85">
            <v>100</v>
          </cell>
          <cell r="B85">
            <v>12176</v>
          </cell>
          <cell r="C85">
            <v>0</v>
          </cell>
          <cell r="D85">
            <v>-175.12715900000001</v>
          </cell>
        </row>
        <row r="86">
          <cell r="A86">
            <v>100</v>
          </cell>
          <cell r="B86">
            <v>12177</v>
          </cell>
          <cell r="C86">
            <v>0</v>
          </cell>
          <cell r="D86">
            <v>-315.89475299999998</v>
          </cell>
        </row>
        <row r="87">
          <cell r="A87">
            <v>100</v>
          </cell>
          <cell r="B87">
            <v>12178</v>
          </cell>
          <cell r="C87">
            <v>0</v>
          </cell>
          <cell r="D87">
            <v>145.871092</v>
          </cell>
        </row>
        <row r="88">
          <cell r="A88">
            <v>100</v>
          </cell>
          <cell r="B88">
            <v>12191</v>
          </cell>
          <cell r="C88">
            <v>0</v>
          </cell>
          <cell r="D88">
            <v>91.602598</v>
          </cell>
        </row>
        <row r="89">
          <cell r="A89">
            <v>100</v>
          </cell>
          <cell r="B89">
            <v>12560</v>
          </cell>
          <cell r="C89">
            <v>0</v>
          </cell>
          <cell r="D89">
            <v>-27.432794999999999</v>
          </cell>
        </row>
        <row r="90">
          <cell r="A90">
            <v>100</v>
          </cell>
          <cell r="B90">
            <v>12751</v>
          </cell>
          <cell r="C90">
            <v>0</v>
          </cell>
          <cell r="D90">
            <v>0.74369200000000002</v>
          </cell>
        </row>
        <row r="91">
          <cell r="A91">
            <v>100</v>
          </cell>
          <cell r="B91">
            <v>12754</v>
          </cell>
          <cell r="C91">
            <v>0</v>
          </cell>
          <cell r="D91">
            <v>-191.53062</v>
          </cell>
        </row>
        <row r="92">
          <cell r="A92">
            <v>100</v>
          </cell>
          <cell r="B92">
            <v>12756</v>
          </cell>
          <cell r="C92">
            <v>0</v>
          </cell>
          <cell r="D92">
            <v>-22.051822000000001</v>
          </cell>
        </row>
        <row r="93">
          <cell r="A93">
            <v>100</v>
          </cell>
          <cell r="B93">
            <v>12798</v>
          </cell>
          <cell r="C93">
            <v>0</v>
          </cell>
          <cell r="D93">
            <v>-137.98487399999999</v>
          </cell>
        </row>
        <row r="94">
          <cell r="A94">
            <v>100</v>
          </cell>
          <cell r="B94">
            <v>12799</v>
          </cell>
          <cell r="C94">
            <v>0</v>
          </cell>
          <cell r="D94">
            <v>-1.269252</v>
          </cell>
        </row>
        <row r="95">
          <cell r="A95">
            <v>100</v>
          </cell>
          <cell r="B95">
            <v>14289</v>
          </cell>
          <cell r="C95">
            <v>0</v>
          </cell>
          <cell r="D95">
            <v>8.8082999999999995E-2</v>
          </cell>
        </row>
        <row r="96">
          <cell r="A96">
            <v>100</v>
          </cell>
          <cell r="B96">
            <v>14298</v>
          </cell>
          <cell r="C96">
            <v>0</v>
          </cell>
          <cell r="D96">
            <v>1.9999999999999999E-6</v>
          </cell>
        </row>
        <row r="97">
          <cell r="A97">
            <v>100</v>
          </cell>
          <cell r="B97">
            <v>14299</v>
          </cell>
          <cell r="C97">
            <v>0</v>
          </cell>
          <cell r="D97">
            <v>-0.15105499999999999</v>
          </cell>
        </row>
        <row r="98">
          <cell r="A98">
            <v>100</v>
          </cell>
          <cell r="B98">
            <v>16142</v>
          </cell>
          <cell r="C98">
            <v>7</v>
          </cell>
          <cell r="D98">
            <v>36.572405000000003</v>
          </cell>
        </row>
        <row r="99">
          <cell r="A99">
            <v>100</v>
          </cell>
          <cell r="B99">
            <v>16142</v>
          </cell>
          <cell r="C99">
            <v>8</v>
          </cell>
          <cell r="D99">
            <v>-1.0540579999999999</v>
          </cell>
        </row>
        <row r="100">
          <cell r="A100">
            <v>100</v>
          </cell>
          <cell r="B100">
            <v>16161</v>
          </cell>
          <cell r="C100">
            <v>6</v>
          </cell>
          <cell r="D100">
            <v>-1.8030820000000001</v>
          </cell>
        </row>
        <row r="101">
          <cell r="A101">
            <v>100</v>
          </cell>
          <cell r="B101">
            <v>16161</v>
          </cell>
          <cell r="C101">
            <v>7</v>
          </cell>
          <cell r="D101">
            <v>1.2656579999999999</v>
          </cell>
        </row>
        <row r="102">
          <cell r="A102">
            <v>100</v>
          </cell>
          <cell r="B102">
            <v>16161</v>
          </cell>
          <cell r="C102">
            <v>8</v>
          </cell>
          <cell r="D102">
            <v>1.3122999999999999E-2</v>
          </cell>
        </row>
        <row r="103">
          <cell r="A103">
            <v>100</v>
          </cell>
          <cell r="B103">
            <v>22001</v>
          </cell>
          <cell r="C103">
            <v>0</v>
          </cell>
          <cell r="D103">
            <v>-91.491443000000004</v>
          </cell>
        </row>
        <row r="104">
          <cell r="A104">
            <v>100</v>
          </cell>
          <cell r="B104">
            <v>22002</v>
          </cell>
          <cell r="C104">
            <v>0</v>
          </cell>
          <cell r="D104">
            <v>0</v>
          </cell>
        </row>
        <row r="105">
          <cell r="A105">
            <v>100</v>
          </cell>
          <cell r="B105">
            <v>22003</v>
          </cell>
          <cell r="C105">
            <v>0</v>
          </cell>
          <cell r="D105">
            <v>23.450672000000001</v>
          </cell>
        </row>
        <row r="106">
          <cell r="A106">
            <v>100</v>
          </cell>
          <cell r="B106">
            <v>22004</v>
          </cell>
          <cell r="C106">
            <v>0</v>
          </cell>
          <cell r="D106">
            <v>169.235544</v>
          </cell>
        </row>
        <row r="107">
          <cell r="A107">
            <v>100</v>
          </cell>
          <cell r="B107">
            <v>22005</v>
          </cell>
          <cell r="C107">
            <v>0</v>
          </cell>
          <cell r="D107">
            <v>43.850942000000003</v>
          </cell>
        </row>
        <row r="108">
          <cell r="A108">
            <v>100</v>
          </cell>
          <cell r="B108">
            <v>22007</v>
          </cell>
          <cell r="C108">
            <v>0</v>
          </cell>
          <cell r="D108">
            <v>-1.1016300000000001</v>
          </cell>
        </row>
        <row r="109">
          <cell r="A109">
            <v>100</v>
          </cell>
          <cell r="B109">
            <v>22008</v>
          </cell>
          <cell r="C109">
            <v>0</v>
          </cell>
          <cell r="D109">
            <v>-9.7780000000000002E-3</v>
          </cell>
        </row>
        <row r="110">
          <cell r="A110">
            <v>100</v>
          </cell>
          <cell r="B110">
            <v>22011</v>
          </cell>
          <cell r="C110">
            <v>0</v>
          </cell>
          <cell r="D110">
            <v>-1.5720860000000001</v>
          </cell>
        </row>
        <row r="111">
          <cell r="A111">
            <v>100</v>
          </cell>
          <cell r="B111">
            <v>22013</v>
          </cell>
          <cell r="C111">
            <v>0</v>
          </cell>
          <cell r="D111">
            <v>-6.5565999999999999E-2</v>
          </cell>
        </row>
        <row r="112">
          <cell r="A112">
            <v>100</v>
          </cell>
          <cell r="B112">
            <v>22016</v>
          </cell>
          <cell r="C112">
            <v>0</v>
          </cell>
          <cell r="D112">
            <v>0.27713300000000002</v>
          </cell>
        </row>
        <row r="113">
          <cell r="A113">
            <v>100</v>
          </cell>
          <cell r="B113">
            <v>22019</v>
          </cell>
          <cell r="C113">
            <v>0</v>
          </cell>
          <cell r="D113">
            <v>-89.049605999999997</v>
          </cell>
        </row>
        <row r="114">
          <cell r="A114">
            <v>100</v>
          </cell>
          <cell r="B114">
            <v>22162</v>
          </cell>
          <cell r="C114">
            <v>0</v>
          </cell>
          <cell r="D114">
            <v>0.25697999999999999</v>
          </cell>
        </row>
        <row r="115">
          <cell r="A115">
            <v>100</v>
          </cell>
          <cell r="B115">
            <v>22165</v>
          </cell>
          <cell r="C115">
            <v>0</v>
          </cell>
          <cell r="D115">
            <v>6.4621680000000001</v>
          </cell>
        </row>
        <row r="116">
          <cell r="A116">
            <v>100</v>
          </cell>
          <cell r="B116">
            <v>22191</v>
          </cell>
          <cell r="C116">
            <v>0</v>
          </cell>
          <cell r="D116">
            <v>-91.552949999999996</v>
          </cell>
        </row>
        <row r="117">
          <cell r="A117">
            <v>100</v>
          </cell>
          <cell r="B117">
            <v>22751</v>
          </cell>
          <cell r="C117">
            <v>0</v>
          </cell>
          <cell r="D117">
            <v>2719.6283400000002</v>
          </cell>
        </row>
        <row r="118">
          <cell r="A118">
            <v>100</v>
          </cell>
          <cell r="B118">
            <v>22753</v>
          </cell>
          <cell r="C118">
            <v>0</v>
          </cell>
          <cell r="D118">
            <v>22.165965</v>
          </cell>
        </row>
        <row r="119">
          <cell r="A119">
            <v>100</v>
          </cell>
          <cell r="B119">
            <v>22758</v>
          </cell>
          <cell r="C119">
            <v>0</v>
          </cell>
          <cell r="D119">
            <v>-7821.1306299999997</v>
          </cell>
        </row>
        <row r="120">
          <cell r="A120">
            <v>100</v>
          </cell>
          <cell r="B120">
            <v>22761</v>
          </cell>
          <cell r="C120">
            <v>0</v>
          </cell>
          <cell r="D120">
            <v>0.90246899999999997</v>
          </cell>
        </row>
        <row r="121">
          <cell r="A121">
            <v>100</v>
          </cell>
          <cell r="B121">
            <v>22763</v>
          </cell>
          <cell r="C121">
            <v>0</v>
          </cell>
          <cell r="D121">
            <v>-435.46563600000002</v>
          </cell>
        </row>
        <row r="122">
          <cell r="A122">
            <v>100</v>
          </cell>
          <cell r="B122">
            <v>22799</v>
          </cell>
          <cell r="C122">
            <v>0</v>
          </cell>
          <cell r="D122">
            <v>-8.3765000000000006E-2</v>
          </cell>
        </row>
        <row r="123">
          <cell r="A123">
            <v>100</v>
          </cell>
          <cell r="B123">
            <v>26122</v>
          </cell>
          <cell r="C123">
            <v>8</v>
          </cell>
          <cell r="D123">
            <v>5.0567000000000001E-2</v>
          </cell>
        </row>
        <row r="124">
          <cell r="A124">
            <v>100</v>
          </cell>
          <cell r="B124">
            <v>26249</v>
          </cell>
          <cell r="C124">
            <v>8</v>
          </cell>
          <cell r="D124">
            <v>0.19205700000000001</v>
          </cell>
        </row>
        <row r="125">
          <cell r="A125">
            <v>100</v>
          </cell>
          <cell r="B125">
            <v>121761</v>
          </cell>
          <cell r="C125">
            <v>0</v>
          </cell>
          <cell r="D125">
            <v>-3.0694789999999998</v>
          </cell>
        </row>
        <row r="126">
          <cell r="A126">
            <v>100</v>
          </cell>
          <cell r="B126">
            <v>1110</v>
          </cell>
          <cell r="C126">
            <v>0</v>
          </cell>
          <cell r="D126">
            <v>-0.21826500000000004</v>
          </cell>
        </row>
        <row r="127">
          <cell r="A127">
            <v>100</v>
          </cell>
          <cell r="B127">
            <v>1120</v>
          </cell>
          <cell r="C127">
            <v>0</v>
          </cell>
          <cell r="D127">
            <v>-57225.011241000015</v>
          </cell>
        </row>
        <row r="128">
          <cell r="A128">
            <v>100</v>
          </cell>
          <cell r="B128">
            <v>1147</v>
          </cell>
          <cell r="C128">
            <v>0</v>
          </cell>
          <cell r="D128">
            <v>-11.166017999999999</v>
          </cell>
        </row>
        <row r="129">
          <cell r="A129">
            <v>100</v>
          </cell>
          <cell r="B129">
            <v>1170</v>
          </cell>
          <cell r="C129">
            <v>0</v>
          </cell>
          <cell r="D129">
            <v>0</v>
          </cell>
        </row>
        <row r="130">
          <cell r="A130">
            <v>100</v>
          </cell>
          <cell r="B130">
            <v>1177</v>
          </cell>
          <cell r="C130">
            <v>0</v>
          </cell>
          <cell r="D130">
            <v>-3.0375701953744283E-13</v>
          </cell>
        </row>
        <row r="131">
          <cell r="A131">
            <v>100</v>
          </cell>
          <cell r="B131">
            <v>1179</v>
          </cell>
          <cell r="C131">
            <v>0</v>
          </cell>
          <cell r="D131">
            <v>0</v>
          </cell>
        </row>
        <row r="132">
          <cell r="A132">
            <v>100</v>
          </cell>
          <cell r="B132">
            <v>1181</v>
          </cell>
          <cell r="C132">
            <v>0</v>
          </cell>
          <cell r="D132">
            <v>-52.096527999999999</v>
          </cell>
        </row>
        <row r="133">
          <cell r="A133">
            <v>100</v>
          </cell>
          <cell r="B133">
            <v>1182</v>
          </cell>
          <cell r="C133">
            <v>0</v>
          </cell>
          <cell r="D133">
            <v>727.98837800000001</v>
          </cell>
        </row>
        <row r="134">
          <cell r="A134">
            <v>100</v>
          </cell>
          <cell r="B134">
            <v>1183</v>
          </cell>
          <cell r="C134">
            <v>0</v>
          </cell>
          <cell r="D134">
            <v>56156.759245000001</v>
          </cell>
        </row>
        <row r="135">
          <cell r="A135">
            <v>100</v>
          </cell>
          <cell r="B135">
            <v>1184</v>
          </cell>
          <cell r="C135">
            <v>0</v>
          </cell>
          <cell r="D135">
            <v>-955.24339999999995</v>
          </cell>
        </row>
        <row r="136">
          <cell r="A136">
            <v>100</v>
          </cell>
          <cell r="B136">
            <v>1187</v>
          </cell>
          <cell r="C136">
            <v>0</v>
          </cell>
          <cell r="D136">
            <v>10.912237000000005</v>
          </cell>
        </row>
        <row r="137">
          <cell r="A137">
            <v>100</v>
          </cell>
          <cell r="B137">
            <v>1189</v>
          </cell>
          <cell r="C137">
            <v>0</v>
          </cell>
          <cell r="D137">
            <v>-0.41168800000000005</v>
          </cell>
        </row>
        <row r="138">
          <cell r="A138">
            <v>100</v>
          </cell>
          <cell r="B138">
            <v>1211</v>
          </cell>
          <cell r="C138">
            <v>0</v>
          </cell>
          <cell r="D138">
            <v>-10.309421999999998</v>
          </cell>
        </row>
        <row r="139">
          <cell r="A139">
            <v>100</v>
          </cell>
          <cell r="B139">
            <v>1213</v>
          </cell>
          <cell r="C139">
            <v>0</v>
          </cell>
          <cell r="D139">
            <v>-1.0948069999995065</v>
          </cell>
        </row>
        <row r="140">
          <cell r="A140">
            <v>100</v>
          </cell>
          <cell r="B140">
            <v>1214</v>
          </cell>
          <cell r="C140">
            <v>0</v>
          </cell>
          <cell r="D140">
            <v>68.833334999999991</v>
          </cell>
        </row>
        <row r="141">
          <cell r="A141">
            <v>100</v>
          </cell>
          <cell r="B141">
            <v>1215</v>
          </cell>
          <cell r="C141">
            <v>0</v>
          </cell>
          <cell r="D141">
            <v>-8289.997327000001</v>
          </cell>
        </row>
        <row r="142">
          <cell r="A142">
            <v>100</v>
          </cell>
          <cell r="B142">
            <v>1216</v>
          </cell>
          <cell r="C142">
            <v>0</v>
          </cell>
          <cell r="D142">
            <v>-97.270820000000001</v>
          </cell>
        </row>
        <row r="143">
          <cell r="A143">
            <v>100</v>
          </cell>
          <cell r="B143">
            <v>1217</v>
          </cell>
          <cell r="C143">
            <v>0</v>
          </cell>
          <cell r="D143">
            <v>6.6344690000000002</v>
          </cell>
        </row>
        <row r="144">
          <cell r="A144">
            <v>100</v>
          </cell>
          <cell r="B144">
            <v>1219</v>
          </cell>
          <cell r="C144">
            <v>0</v>
          </cell>
          <cell r="D144">
            <v>-68</v>
          </cell>
        </row>
        <row r="145">
          <cell r="A145">
            <v>100</v>
          </cell>
          <cell r="B145">
            <v>1229</v>
          </cell>
          <cell r="C145">
            <v>0</v>
          </cell>
          <cell r="D145">
            <v>2626.408347</v>
          </cell>
        </row>
        <row r="146">
          <cell r="A146">
            <v>100</v>
          </cell>
          <cell r="B146">
            <v>1255</v>
          </cell>
          <cell r="C146">
            <v>7</v>
          </cell>
          <cell r="D146">
            <v>297.87889999999999</v>
          </cell>
        </row>
        <row r="147">
          <cell r="A147">
            <v>100</v>
          </cell>
          <cell r="B147">
            <v>1255</v>
          </cell>
          <cell r="C147">
            <v>8</v>
          </cell>
          <cell r="D147">
            <v>-100</v>
          </cell>
        </row>
        <row r="148">
          <cell r="A148">
            <v>100</v>
          </cell>
          <cell r="B148">
            <v>1279</v>
          </cell>
          <cell r="C148">
            <v>0</v>
          </cell>
          <cell r="D148">
            <v>0</v>
          </cell>
        </row>
        <row r="149">
          <cell r="A149">
            <v>100</v>
          </cell>
          <cell r="B149">
            <v>1622</v>
          </cell>
          <cell r="C149">
            <v>8</v>
          </cell>
          <cell r="D149">
            <v>-136.186667</v>
          </cell>
        </row>
        <row r="150">
          <cell r="A150">
            <v>100</v>
          </cell>
          <cell r="B150">
            <v>1622</v>
          </cell>
          <cell r="C150">
            <v>9</v>
          </cell>
          <cell r="D150">
            <v>-15.854044000000002</v>
          </cell>
        </row>
        <row r="151">
          <cell r="A151">
            <v>100</v>
          </cell>
          <cell r="B151">
            <v>1623</v>
          </cell>
          <cell r="C151">
            <v>9</v>
          </cell>
          <cell r="D151">
            <v>-86.986000000000004</v>
          </cell>
        </row>
        <row r="152">
          <cell r="A152">
            <v>100</v>
          </cell>
          <cell r="B152">
            <v>1625</v>
          </cell>
          <cell r="C152">
            <v>9</v>
          </cell>
          <cell r="D152">
            <v>-7384.3651260000006</v>
          </cell>
        </row>
        <row r="153">
          <cell r="A153">
            <v>100</v>
          </cell>
          <cell r="B153">
            <v>1711</v>
          </cell>
          <cell r="C153">
            <v>7</v>
          </cell>
          <cell r="D153">
            <v>5574.6769789999998</v>
          </cell>
        </row>
        <row r="154">
          <cell r="A154">
            <v>100</v>
          </cell>
          <cell r="B154">
            <v>1735</v>
          </cell>
          <cell r="C154">
            <v>7</v>
          </cell>
          <cell r="D154">
            <v>251.53455500000001</v>
          </cell>
        </row>
        <row r="155">
          <cell r="A155">
            <v>100</v>
          </cell>
          <cell r="B155">
            <v>2212</v>
          </cell>
          <cell r="C155">
            <v>0</v>
          </cell>
          <cell r="D155">
            <v>-14.595368000000063</v>
          </cell>
        </row>
        <row r="156">
          <cell r="A156">
            <v>100</v>
          </cell>
          <cell r="B156">
            <v>2213</v>
          </cell>
          <cell r="C156">
            <v>0</v>
          </cell>
          <cell r="D156">
            <v>100.34533800000001</v>
          </cell>
        </row>
        <row r="157">
          <cell r="A157">
            <v>100</v>
          </cell>
          <cell r="B157">
            <v>2215</v>
          </cell>
          <cell r="C157">
            <v>0</v>
          </cell>
          <cell r="D157">
            <v>8.7475079999999998</v>
          </cell>
        </row>
        <row r="158">
          <cell r="A158">
            <v>100</v>
          </cell>
          <cell r="B158">
            <v>2216</v>
          </cell>
          <cell r="C158">
            <v>0</v>
          </cell>
          <cell r="D158">
            <v>-17.747478999999995</v>
          </cell>
        </row>
        <row r="159">
          <cell r="A159">
            <v>100</v>
          </cell>
          <cell r="B159">
            <v>2218</v>
          </cell>
          <cell r="C159">
            <v>0</v>
          </cell>
          <cell r="D159">
            <v>-106.140851</v>
          </cell>
        </row>
        <row r="160">
          <cell r="A160">
            <v>100</v>
          </cell>
          <cell r="B160">
            <v>2275</v>
          </cell>
          <cell r="C160">
            <v>0</v>
          </cell>
          <cell r="D160">
            <v>74.712861000000274</v>
          </cell>
        </row>
        <row r="161">
          <cell r="A161">
            <v>100</v>
          </cell>
          <cell r="B161">
            <v>2634</v>
          </cell>
          <cell r="C161">
            <v>9</v>
          </cell>
          <cell r="D161">
            <v>-268.52</v>
          </cell>
        </row>
        <row r="162">
          <cell r="A162">
            <v>100</v>
          </cell>
          <cell r="B162">
            <v>2635</v>
          </cell>
          <cell r="C162">
            <v>9</v>
          </cell>
          <cell r="D162">
            <v>2132</v>
          </cell>
        </row>
        <row r="163">
          <cell r="A163">
            <v>100</v>
          </cell>
          <cell r="B163">
            <v>2636</v>
          </cell>
          <cell r="C163">
            <v>9</v>
          </cell>
          <cell r="D163">
            <v>428.16</v>
          </cell>
        </row>
        <row r="164">
          <cell r="A164">
            <v>100</v>
          </cell>
          <cell r="B164">
            <v>3136</v>
          </cell>
          <cell r="C164">
            <v>0</v>
          </cell>
          <cell r="D164">
            <v>29413.911208999998</v>
          </cell>
        </row>
        <row r="165">
          <cell r="A165">
            <v>100</v>
          </cell>
          <cell r="B165">
            <v>3226</v>
          </cell>
          <cell r="C165">
            <v>0</v>
          </cell>
          <cell r="D165">
            <v>-39663.154276000001</v>
          </cell>
        </row>
        <row r="166">
          <cell r="A166">
            <v>100</v>
          </cell>
          <cell r="B166">
            <v>12111</v>
          </cell>
          <cell r="C166">
            <v>0</v>
          </cell>
          <cell r="D166">
            <v>-59.736655000001321</v>
          </cell>
        </row>
        <row r="167">
          <cell r="A167">
            <v>100</v>
          </cell>
          <cell r="B167">
            <v>12122</v>
          </cell>
          <cell r="C167">
            <v>0</v>
          </cell>
          <cell r="D167">
            <v>16.930771</v>
          </cell>
        </row>
        <row r="168">
          <cell r="A168">
            <v>100</v>
          </cell>
          <cell r="B168">
            <v>12123</v>
          </cell>
          <cell r="C168">
            <v>0</v>
          </cell>
          <cell r="D168">
            <v>-42.599700000000006</v>
          </cell>
        </row>
        <row r="169">
          <cell r="A169">
            <v>100</v>
          </cell>
          <cell r="B169">
            <v>12152</v>
          </cell>
          <cell r="C169">
            <v>0</v>
          </cell>
          <cell r="D169">
            <v>92153.952520999999</v>
          </cell>
        </row>
        <row r="170">
          <cell r="A170">
            <v>100</v>
          </cell>
          <cell r="B170">
            <v>12161</v>
          </cell>
          <cell r="C170">
            <v>0</v>
          </cell>
          <cell r="D170">
            <v>7.2000269999999968</v>
          </cell>
        </row>
        <row r="171">
          <cell r="A171">
            <v>100</v>
          </cell>
          <cell r="B171">
            <v>12166</v>
          </cell>
          <cell r="C171">
            <v>0</v>
          </cell>
          <cell r="D171">
            <v>1.3372999999999999E-2</v>
          </cell>
        </row>
        <row r="172">
          <cell r="A172">
            <v>100</v>
          </cell>
          <cell r="B172">
            <v>12168</v>
          </cell>
          <cell r="C172">
            <v>0</v>
          </cell>
          <cell r="D172">
            <v>-0.27347100000000002</v>
          </cell>
        </row>
        <row r="173">
          <cell r="A173">
            <v>100</v>
          </cell>
          <cell r="B173">
            <v>12171</v>
          </cell>
          <cell r="C173">
            <v>0</v>
          </cell>
          <cell r="D173">
            <v>-9.5957030000000021</v>
          </cell>
        </row>
        <row r="174">
          <cell r="A174">
            <v>100</v>
          </cell>
          <cell r="B174">
            <v>12560</v>
          </cell>
          <cell r="C174">
            <v>0</v>
          </cell>
          <cell r="D174">
            <v>917.37488000000008</v>
          </cell>
        </row>
        <row r="175">
          <cell r="A175">
            <v>100</v>
          </cell>
          <cell r="B175">
            <v>12565</v>
          </cell>
          <cell r="C175">
            <v>0</v>
          </cell>
          <cell r="D175">
            <v>-11.745123</v>
          </cell>
        </row>
        <row r="176">
          <cell r="A176">
            <v>100</v>
          </cell>
          <cell r="B176">
            <v>12591</v>
          </cell>
          <cell r="C176">
            <v>0</v>
          </cell>
          <cell r="D176">
            <v>-0.69323399999999991</v>
          </cell>
        </row>
        <row r="177">
          <cell r="A177">
            <v>100</v>
          </cell>
          <cell r="B177">
            <v>13101</v>
          </cell>
          <cell r="C177">
            <v>0</v>
          </cell>
          <cell r="D177">
            <v>70842.801283000008</v>
          </cell>
        </row>
        <row r="178">
          <cell r="A178">
            <v>100</v>
          </cell>
          <cell r="B178">
            <v>13102</v>
          </cell>
          <cell r="C178">
            <v>0</v>
          </cell>
          <cell r="D178">
            <v>60754.498757000001</v>
          </cell>
        </row>
        <row r="179">
          <cell r="A179">
            <v>100</v>
          </cell>
          <cell r="B179">
            <v>13103</v>
          </cell>
          <cell r="C179">
            <v>0</v>
          </cell>
          <cell r="D179">
            <v>122955.9705309999</v>
          </cell>
        </row>
        <row r="180">
          <cell r="A180">
            <v>100</v>
          </cell>
          <cell r="B180">
            <v>13104</v>
          </cell>
          <cell r="C180">
            <v>0</v>
          </cell>
          <cell r="D180">
            <v>70774.582028000004</v>
          </cell>
        </row>
        <row r="181">
          <cell r="A181">
            <v>100</v>
          </cell>
          <cell r="B181">
            <v>13107</v>
          </cell>
          <cell r="C181">
            <v>0</v>
          </cell>
          <cell r="D181">
            <v>-1167.0032900000001</v>
          </cell>
        </row>
        <row r="182">
          <cell r="A182">
            <v>100</v>
          </cell>
          <cell r="B182">
            <v>13108</v>
          </cell>
          <cell r="C182">
            <v>0</v>
          </cell>
          <cell r="D182">
            <v>-804.57593599999996</v>
          </cell>
        </row>
        <row r="183">
          <cell r="A183">
            <v>100</v>
          </cell>
          <cell r="B183">
            <v>13109</v>
          </cell>
          <cell r="C183">
            <v>0</v>
          </cell>
          <cell r="D183">
            <v>-277327.61700199998</v>
          </cell>
        </row>
        <row r="184">
          <cell r="A184">
            <v>100</v>
          </cell>
          <cell r="B184">
            <v>16122</v>
          </cell>
          <cell r="C184">
            <v>7</v>
          </cell>
          <cell r="D184">
            <v>10000</v>
          </cell>
        </row>
        <row r="185">
          <cell r="A185">
            <v>100</v>
          </cell>
          <cell r="B185">
            <v>16122</v>
          </cell>
          <cell r="C185">
            <v>8</v>
          </cell>
          <cell r="D185">
            <v>-2977.6073510000001</v>
          </cell>
        </row>
        <row r="186">
          <cell r="A186">
            <v>100</v>
          </cell>
          <cell r="B186">
            <v>16122</v>
          </cell>
          <cell r="C186">
            <v>9</v>
          </cell>
          <cell r="D186">
            <v>1352.2585829999998</v>
          </cell>
        </row>
        <row r="187">
          <cell r="A187">
            <v>100</v>
          </cell>
          <cell r="B187">
            <v>16126</v>
          </cell>
          <cell r="C187">
            <v>8</v>
          </cell>
          <cell r="D187">
            <v>-31.783743000000001</v>
          </cell>
        </row>
        <row r="188">
          <cell r="A188">
            <v>100</v>
          </cell>
          <cell r="B188">
            <v>16126</v>
          </cell>
          <cell r="C188">
            <v>9</v>
          </cell>
          <cell r="D188">
            <v>26.074425999999999</v>
          </cell>
        </row>
        <row r="189">
          <cell r="A189">
            <v>100</v>
          </cell>
          <cell r="B189">
            <v>16127</v>
          </cell>
          <cell r="C189">
            <v>8</v>
          </cell>
          <cell r="D189">
            <v>-0.953152</v>
          </cell>
        </row>
        <row r="190">
          <cell r="A190">
            <v>100</v>
          </cell>
          <cell r="B190">
            <v>16127</v>
          </cell>
          <cell r="C190">
            <v>9</v>
          </cell>
          <cell r="D190">
            <v>0.75505200000000006</v>
          </cell>
        </row>
        <row r="191">
          <cell r="A191">
            <v>100</v>
          </cell>
          <cell r="B191">
            <v>16132</v>
          </cell>
          <cell r="C191">
            <v>9</v>
          </cell>
          <cell r="D191">
            <v>6.6010849999999994</v>
          </cell>
        </row>
        <row r="192">
          <cell r="A192">
            <v>100</v>
          </cell>
          <cell r="B192">
            <v>16142</v>
          </cell>
          <cell r="C192">
            <v>8</v>
          </cell>
          <cell r="D192">
            <v>-36.085011000000002</v>
          </cell>
        </row>
        <row r="193">
          <cell r="A193">
            <v>100</v>
          </cell>
          <cell r="B193">
            <v>16142</v>
          </cell>
          <cell r="C193">
            <v>9</v>
          </cell>
          <cell r="D193">
            <v>3.7803630000000004</v>
          </cell>
        </row>
        <row r="194">
          <cell r="A194">
            <v>100</v>
          </cell>
          <cell r="B194">
            <v>16151</v>
          </cell>
          <cell r="C194">
            <v>7</v>
          </cell>
          <cell r="D194">
            <v>68</v>
          </cell>
        </row>
        <row r="195">
          <cell r="A195">
            <v>100</v>
          </cell>
          <cell r="B195">
            <v>16152</v>
          </cell>
          <cell r="C195">
            <v>8</v>
          </cell>
          <cell r="D195">
            <v>-13.121580999999999</v>
          </cell>
        </row>
        <row r="196">
          <cell r="A196">
            <v>100</v>
          </cell>
          <cell r="B196">
            <v>16152</v>
          </cell>
          <cell r="C196">
            <v>9</v>
          </cell>
          <cell r="D196">
            <v>3.8016959999999989</v>
          </cell>
        </row>
        <row r="197">
          <cell r="A197">
            <v>100</v>
          </cell>
          <cell r="B197">
            <v>16162</v>
          </cell>
          <cell r="C197">
            <v>8</v>
          </cell>
          <cell r="D197">
            <v>-1.626174</v>
          </cell>
        </row>
        <row r="198">
          <cell r="A198">
            <v>100</v>
          </cell>
          <cell r="B198">
            <v>16162</v>
          </cell>
          <cell r="C198">
            <v>9</v>
          </cell>
          <cell r="D198">
            <v>0.96610299999999982</v>
          </cell>
        </row>
        <row r="199">
          <cell r="A199">
            <v>100</v>
          </cell>
          <cell r="B199">
            <v>22003</v>
          </cell>
          <cell r="C199">
            <v>0</v>
          </cell>
          <cell r="D199">
            <v>1.3792E-2</v>
          </cell>
        </row>
        <row r="200">
          <cell r="A200">
            <v>100</v>
          </cell>
          <cell r="B200">
            <v>22011</v>
          </cell>
          <cell r="C200">
            <v>0</v>
          </cell>
          <cell r="D200">
            <v>-8.4103309999999993</v>
          </cell>
        </row>
        <row r="201">
          <cell r="A201">
            <v>100</v>
          </cell>
          <cell r="B201">
            <v>22016</v>
          </cell>
          <cell r="C201">
            <v>0</v>
          </cell>
          <cell r="D201">
            <v>172.594381</v>
          </cell>
        </row>
        <row r="202">
          <cell r="A202">
            <v>100</v>
          </cell>
          <cell r="B202">
            <v>22017</v>
          </cell>
          <cell r="C202">
            <v>0</v>
          </cell>
          <cell r="D202">
            <v>19.655329999999999</v>
          </cell>
        </row>
        <row r="203">
          <cell r="A203">
            <v>100</v>
          </cell>
          <cell r="B203">
            <v>22019</v>
          </cell>
          <cell r="C203">
            <v>0</v>
          </cell>
          <cell r="D203">
            <v>9.9449820000000013</v>
          </cell>
        </row>
        <row r="204">
          <cell r="A204">
            <v>100</v>
          </cell>
          <cell r="B204">
            <v>22151</v>
          </cell>
          <cell r="C204">
            <v>0</v>
          </cell>
          <cell r="D204">
            <v>-77.102753000000007</v>
          </cell>
        </row>
        <row r="205">
          <cell r="A205">
            <v>100</v>
          </cell>
          <cell r="B205">
            <v>22152</v>
          </cell>
          <cell r="C205">
            <v>0</v>
          </cell>
          <cell r="D205">
            <v>138.61498499999996</v>
          </cell>
        </row>
        <row r="206">
          <cell r="A206">
            <v>100</v>
          </cell>
          <cell r="B206">
            <v>22161</v>
          </cell>
          <cell r="C206">
            <v>0</v>
          </cell>
          <cell r="D206">
            <v>120.45240100000001</v>
          </cell>
        </row>
        <row r="207">
          <cell r="A207">
            <v>100</v>
          </cell>
          <cell r="B207">
            <v>22164</v>
          </cell>
          <cell r="C207">
            <v>0</v>
          </cell>
          <cell r="D207">
            <v>556.45664699999986</v>
          </cell>
        </row>
        <row r="208">
          <cell r="A208">
            <v>100</v>
          </cell>
          <cell r="B208">
            <v>22178</v>
          </cell>
          <cell r="C208">
            <v>0</v>
          </cell>
          <cell r="D208">
            <v>5.0738729999999999</v>
          </cell>
        </row>
        <row r="209">
          <cell r="A209">
            <v>100</v>
          </cell>
          <cell r="B209">
            <v>22179</v>
          </cell>
          <cell r="C209">
            <v>0</v>
          </cell>
          <cell r="D209">
            <v>-62.546292000000008</v>
          </cell>
        </row>
        <row r="210">
          <cell r="A210">
            <v>100</v>
          </cell>
          <cell r="B210">
            <v>22191</v>
          </cell>
          <cell r="C210">
            <v>0</v>
          </cell>
          <cell r="D210">
            <v>1848.0505049999999</v>
          </cell>
        </row>
        <row r="211">
          <cell r="A211">
            <v>100</v>
          </cell>
          <cell r="B211">
            <v>22195</v>
          </cell>
          <cell r="C211">
            <v>0</v>
          </cell>
          <cell r="D211">
            <v>38.381481999999998</v>
          </cell>
        </row>
        <row r="212">
          <cell r="A212">
            <v>100</v>
          </cell>
          <cell r="B212">
            <v>26162</v>
          </cell>
          <cell r="C212">
            <v>8</v>
          </cell>
          <cell r="D212">
            <v>0.46782999999999997</v>
          </cell>
        </row>
        <row r="213">
          <cell r="A213">
            <v>100</v>
          </cell>
          <cell r="B213">
            <v>26162</v>
          </cell>
          <cell r="C213">
            <v>9</v>
          </cell>
          <cell r="D213">
            <v>-0.16351500000000002</v>
          </cell>
        </row>
        <row r="214">
          <cell r="A214">
            <v>100</v>
          </cell>
          <cell r="B214">
            <v>26165</v>
          </cell>
          <cell r="C214">
            <v>8</v>
          </cell>
          <cell r="D214">
            <v>1462.47216</v>
          </cell>
        </row>
        <row r="215">
          <cell r="A215">
            <v>100</v>
          </cell>
          <cell r="B215">
            <v>26165</v>
          </cell>
          <cell r="C215">
            <v>9</v>
          </cell>
          <cell r="D215">
            <v>-778.55662700000005</v>
          </cell>
        </row>
        <row r="216">
          <cell r="A216">
            <v>100</v>
          </cell>
          <cell r="B216">
            <v>26190</v>
          </cell>
          <cell r="C216">
            <v>7</v>
          </cell>
          <cell r="D216">
            <v>-3583.2780360000002</v>
          </cell>
        </row>
        <row r="217">
          <cell r="A217">
            <v>100</v>
          </cell>
          <cell r="B217">
            <v>26196</v>
          </cell>
          <cell r="C217">
            <v>7</v>
          </cell>
          <cell r="D217">
            <v>-1564.7740090000002</v>
          </cell>
        </row>
        <row r="218">
          <cell r="A218">
            <v>100</v>
          </cell>
          <cell r="B218">
            <v>26199</v>
          </cell>
          <cell r="C218">
            <v>9</v>
          </cell>
          <cell r="D218">
            <v>0</v>
          </cell>
        </row>
        <row r="219">
          <cell r="A219">
            <v>100</v>
          </cell>
          <cell r="B219">
            <v>27792</v>
          </cell>
          <cell r="C219">
            <v>0</v>
          </cell>
          <cell r="D219">
            <v>50.444175999999999</v>
          </cell>
        </row>
        <row r="220">
          <cell r="A220">
            <v>100</v>
          </cell>
          <cell r="B220">
            <v>31121</v>
          </cell>
          <cell r="C220">
            <v>0</v>
          </cell>
          <cell r="D220">
            <v>6508.9964359999994</v>
          </cell>
        </row>
        <row r="221">
          <cell r="A221">
            <v>198</v>
          </cell>
          <cell r="B221">
            <v>1623</v>
          </cell>
          <cell r="C221">
            <v>7</v>
          </cell>
          <cell r="D221">
            <v>8012.9973019999998</v>
          </cell>
        </row>
        <row r="222">
          <cell r="A222">
            <v>198</v>
          </cell>
          <cell r="B222">
            <v>1623</v>
          </cell>
          <cell r="C222">
            <v>8</v>
          </cell>
          <cell r="D222">
            <v>-56871.499190000002</v>
          </cell>
        </row>
        <row r="223">
          <cell r="A223">
            <v>198</v>
          </cell>
          <cell r="B223">
            <v>1623</v>
          </cell>
          <cell r="C223">
            <v>9</v>
          </cell>
          <cell r="D223">
            <v>-23320.943347</v>
          </cell>
        </row>
        <row r="224">
          <cell r="A224">
            <v>198</v>
          </cell>
          <cell r="B224">
            <v>16131</v>
          </cell>
          <cell r="C224">
            <v>8</v>
          </cell>
          <cell r="D224">
            <v>-6500</v>
          </cell>
        </row>
        <row r="225">
          <cell r="A225">
            <v>198</v>
          </cell>
          <cell r="B225">
            <v>26132</v>
          </cell>
          <cell r="C225">
            <v>9</v>
          </cell>
          <cell r="D225">
            <v>-3533.2359529999994</v>
          </cell>
        </row>
        <row r="226">
          <cell r="A226">
            <v>200</v>
          </cell>
          <cell r="B226">
            <v>2275</v>
          </cell>
          <cell r="C226">
            <v>0</v>
          </cell>
          <cell r="D226">
            <v>-506.16137699999996</v>
          </cell>
        </row>
        <row r="227">
          <cell r="A227">
            <v>200</v>
          </cell>
          <cell r="B227">
            <v>22141</v>
          </cell>
          <cell r="C227">
            <v>0</v>
          </cell>
          <cell r="D227">
            <v>-6.3528390000000003</v>
          </cell>
        </row>
        <row r="228">
          <cell r="A228">
            <v>300</v>
          </cell>
          <cell r="B228">
            <v>2275</v>
          </cell>
          <cell r="C228">
            <v>0</v>
          </cell>
          <cell r="D228">
            <v>1399.8564319999998</v>
          </cell>
        </row>
        <row r="229">
          <cell r="A229">
            <v>300</v>
          </cell>
          <cell r="B229">
            <v>22171</v>
          </cell>
          <cell r="C229">
            <v>0</v>
          </cell>
          <cell r="D229">
            <v>-0.13350000000000001</v>
          </cell>
        </row>
        <row r="230">
          <cell r="A230">
            <v>300</v>
          </cell>
          <cell r="B230">
            <v>22173</v>
          </cell>
          <cell r="C230">
            <v>0</v>
          </cell>
          <cell r="D230">
            <v>-0.11200400000000021</v>
          </cell>
        </row>
        <row r="231">
          <cell r="A231">
            <v>300</v>
          </cell>
          <cell r="B231">
            <v>22174</v>
          </cell>
          <cell r="C231">
            <v>0</v>
          </cell>
          <cell r="D231">
            <v>0.13350000000000001</v>
          </cell>
        </row>
        <row r="232">
          <cell r="A232">
            <v>300</v>
          </cell>
          <cell r="B232">
            <v>22179</v>
          </cell>
          <cell r="C232">
            <v>0</v>
          </cell>
          <cell r="D232">
            <v>62.546292000000037</v>
          </cell>
        </row>
        <row r="233">
          <cell r="A233">
            <v>400</v>
          </cell>
          <cell r="B233">
            <v>2634</v>
          </cell>
          <cell r="C233">
            <v>7</v>
          </cell>
          <cell r="D233">
            <v>-64055.31</v>
          </cell>
        </row>
        <row r="234">
          <cell r="A234">
            <v>400</v>
          </cell>
          <cell r="B234">
            <v>2634</v>
          </cell>
          <cell r="C234">
            <v>8</v>
          </cell>
          <cell r="D234">
            <v>6604.9197199999999</v>
          </cell>
        </row>
        <row r="235">
          <cell r="A235">
            <v>400</v>
          </cell>
          <cell r="B235">
            <v>2634</v>
          </cell>
          <cell r="C235">
            <v>9</v>
          </cell>
          <cell r="D235">
            <v>8415.7462799999994</v>
          </cell>
        </row>
        <row r="236">
          <cell r="A236">
            <v>400</v>
          </cell>
          <cell r="B236">
            <v>2635</v>
          </cell>
          <cell r="C236">
            <v>8</v>
          </cell>
          <cell r="D236">
            <v>56871.499190000002</v>
          </cell>
        </row>
        <row r="237">
          <cell r="A237">
            <v>400</v>
          </cell>
          <cell r="B237">
            <v>2635</v>
          </cell>
          <cell r="C237">
            <v>9</v>
          </cell>
          <cell r="D237">
            <v>28193.257809999999</v>
          </cell>
        </row>
        <row r="238">
          <cell r="A238">
            <v>400</v>
          </cell>
          <cell r="B238">
            <v>2636</v>
          </cell>
          <cell r="C238">
            <v>7</v>
          </cell>
          <cell r="D238">
            <v>-75411.762302000003</v>
          </cell>
        </row>
        <row r="239">
          <cell r="A239">
            <v>400</v>
          </cell>
          <cell r="B239">
            <v>2636</v>
          </cell>
          <cell r="C239">
            <v>9</v>
          </cell>
          <cell r="D239">
            <v>5577.8123020000003</v>
          </cell>
        </row>
        <row r="240">
          <cell r="A240">
            <v>400</v>
          </cell>
          <cell r="B240">
            <v>22355</v>
          </cell>
          <cell r="C240">
            <v>7</v>
          </cell>
          <cell r="D240">
            <v>-131023</v>
          </cell>
        </row>
        <row r="241">
          <cell r="A241">
            <v>400</v>
          </cell>
          <cell r="B241">
            <v>22355</v>
          </cell>
          <cell r="C241">
            <v>8</v>
          </cell>
          <cell r="D241">
            <v>139272</v>
          </cell>
        </row>
        <row r="242">
          <cell r="A242">
            <v>400</v>
          </cell>
          <cell r="B242">
            <v>26190</v>
          </cell>
          <cell r="C242">
            <v>7</v>
          </cell>
          <cell r="D242">
            <v>-99880.483804999996</v>
          </cell>
        </row>
        <row r="243">
          <cell r="A243">
            <v>400</v>
          </cell>
          <cell r="B243">
            <v>26190</v>
          </cell>
          <cell r="C243">
            <v>8</v>
          </cell>
          <cell r="D243">
            <v>70582.7</v>
          </cell>
        </row>
        <row r="244">
          <cell r="A244">
            <v>400</v>
          </cell>
          <cell r="B244">
            <v>26196</v>
          </cell>
          <cell r="C244">
            <v>7</v>
          </cell>
          <cell r="D244">
            <v>-24728.849355000002</v>
          </cell>
        </row>
        <row r="245">
          <cell r="A245">
            <v>400</v>
          </cell>
          <cell r="B245">
            <v>26196</v>
          </cell>
          <cell r="C245">
            <v>9</v>
          </cell>
          <cell r="D245">
            <v>-57.245829999999998</v>
          </cell>
        </row>
        <row r="246">
          <cell r="A246">
            <v>400</v>
          </cell>
          <cell r="B246">
            <v>26198</v>
          </cell>
          <cell r="C246">
            <v>8</v>
          </cell>
          <cell r="D246">
            <v>807.01576599999999</v>
          </cell>
        </row>
        <row r="247">
          <cell r="A247">
            <v>400</v>
          </cell>
          <cell r="B247">
            <v>26198</v>
          </cell>
          <cell r="C247">
            <v>9</v>
          </cell>
          <cell r="D247">
            <v>-549.95574299999998</v>
          </cell>
        </row>
        <row r="248">
          <cell r="A248">
            <v>400</v>
          </cell>
          <cell r="B248">
            <v>26199</v>
          </cell>
          <cell r="C248">
            <v>7</v>
          </cell>
          <cell r="D248">
            <v>-435.33064999999999</v>
          </cell>
        </row>
        <row r="249">
          <cell r="A249">
            <v>400</v>
          </cell>
          <cell r="B249">
            <v>26199</v>
          </cell>
          <cell r="C249">
            <v>8</v>
          </cell>
          <cell r="D249">
            <v>-81.627762000000004</v>
          </cell>
        </row>
        <row r="250">
          <cell r="A250">
            <v>400</v>
          </cell>
          <cell r="B250">
            <v>26199</v>
          </cell>
          <cell r="C250">
            <v>9</v>
          </cell>
          <cell r="D250">
            <v>103.85555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Soc Sec OECD countries"/>
      <sheetName val="Dom GS OECD countries"/>
      <sheetName val="VAT rates OECD Countries"/>
      <sheetName val="Quarterly Raw Data"/>
      <sheetName val="Quarterly MacroFlow"/>
      <sheetName val="M"/>
      <sheetName val="jezic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Viðfang</v>
          </cell>
          <cell r="B1" t="str">
            <v>Tegund</v>
          </cell>
          <cell r="C1" t="str">
            <v>Mánuður</v>
          </cell>
          <cell r="D1" t="str">
            <v>Lokastaða</v>
          </cell>
        </row>
        <row r="2">
          <cell r="A2">
            <v>100</v>
          </cell>
          <cell r="B2">
            <v>1110</v>
          </cell>
          <cell r="C2">
            <v>0</v>
          </cell>
          <cell r="D2">
            <v>2.6559999999999999E-3</v>
          </cell>
        </row>
        <row r="3">
          <cell r="A3">
            <v>100</v>
          </cell>
          <cell r="B3">
            <v>1111</v>
          </cell>
          <cell r="C3">
            <v>-11.493366</v>
          </cell>
          <cell r="D3">
            <v>7.2150460000000001</v>
          </cell>
        </row>
        <row r="4">
          <cell r="A4">
            <v>100</v>
          </cell>
          <cell r="B4">
            <v>1113</v>
          </cell>
          <cell r="C4">
            <v>8.7859000000000007E-2</v>
          </cell>
          <cell r="D4">
            <v>0.51412599999999997</v>
          </cell>
        </row>
        <row r="5">
          <cell r="A5">
            <v>100</v>
          </cell>
          <cell r="B5">
            <v>1118</v>
          </cell>
          <cell r="C5">
            <v>-2.6927720000000002</v>
          </cell>
          <cell r="D5">
            <v>1.999827</v>
          </cell>
        </row>
        <row r="6">
          <cell r="A6">
            <v>100</v>
          </cell>
          <cell r="B6">
            <v>1120</v>
          </cell>
          <cell r="C6">
            <v>508.67121300000002</v>
          </cell>
          <cell r="D6">
            <v>4968.6091399999996</v>
          </cell>
        </row>
        <row r="7">
          <cell r="A7">
            <v>100</v>
          </cell>
          <cell r="B7">
            <v>1124</v>
          </cell>
          <cell r="C7">
            <v>284.50613499999997</v>
          </cell>
          <cell r="D7">
            <v>-172.34326300000001</v>
          </cell>
        </row>
        <row r="8">
          <cell r="A8">
            <v>100</v>
          </cell>
          <cell r="B8">
            <v>1126</v>
          </cell>
          <cell r="C8">
            <v>269.06129299999998</v>
          </cell>
          <cell r="D8">
            <v>86.10136</v>
          </cell>
        </row>
        <row r="9">
          <cell r="A9">
            <v>100</v>
          </cell>
          <cell r="B9">
            <v>1127</v>
          </cell>
          <cell r="C9">
            <v>-11.608363000000001</v>
          </cell>
          <cell r="D9">
            <v>-158.80878999999999</v>
          </cell>
        </row>
        <row r="10">
          <cell r="A10">
            <v>100</v>
          </cell>
          <cell r="B10">
            <v>1128</v>
          </cell>
          <cell r="C10">
            <v>2.9713120000000002</v>
          </cell>
          <cell r="D10">
            <v>65.978847000000002</v>
          </cell>
        </row>
        <row r="11">
          <cell r="A11">
            <v>100</v>
          </cell>
          <cell r="B11">
            <v>1129</v>
          </cell>
          <cell r="C11">
            <v>1.0423089999999999</v>
          </cell>
          <cell r="D11">
            <v>23.754418999999999</v>
          </cell>
        </row>
        <row r="12">
          <cell r="A12">
            <v>100</v>
          </cell>
          <cell r="B12">
            <v>1139</v>
          </cell>
          <cell r="C12">
            <v>0</v>
          </cell>
          <cell r="D12">
            <v>0</v>
          </cell>
        </row>
        <row r="13">
          <cell r="A13">
            <v>100</v>
          </cell>
          <cell r="B13">
            <v>1142</v>
          </cell>
          <cell r="C13">
            <v>11.012292</v>
          </cell>
          <cell r="D13">
            <v>-49.833444</v>
          </cell>
        </row>
        <row r="14">
          <cell r="A14">
            <v>100</v>
          </cell>
          <cell r="B14">
            <v>1144</v>
          </cell>
          <cell r="C14">
            <v>19.941500000000001</v>
          </cell>
          <cell r="D14">
            <v>56.587738000000002</v>
          </cell>
        </row>
        <row r="15">
          <cell r="A15">
            <v>100</v>
          </cell>
          <cell r="B15">
            <v>1146</v>
          </cell>
          <cell r="C15">
            <v>9.8135159999999999</v>
          </cell>
          <cell r="D15">
            <v>89.123063000000002</v>
          </cell>
        </row>
        <row r="16">
          <cell r="A16">
            <v>100</v>
          </cell>
          <cell r="B16">
            <v>1147</v>
          </cell>
          <cell r="C16">
            <v>-4.1744680000000001</v>
          </cell>
          <cell r="D16">
            <v>-14.002402999999999</v>
          </cell>
        </row>
        <row r="17">
          <cell r="A17">
            <v>100</v>
          </cell>
          <cell r="B17">
            <v>1148</v>
          </cell>
          <cell r="C17">
            <v>-65.760311999999999</v>
          </cell>
          <cell r="D17">
            <v>-16.423345999999999</v>
          </cell>
        </row>
        <row r="18">
          <cell r="A18">
            <v>100</v>
          </cell>
          <cell r="B18">
            <v>1149</v>
          </cell>
          <cell r="C18">
            <v>0</v>
          </cell>
          <cell r="D18">
            <v>-0.30432500000000001</v>
          </cell>
        </row>
        <row r="19">
          <cell r="A19">
            <v>100</v>
          </cell>
          <cell r="B19">
            <v>1181</v>
          </cell>
          <cell r="C19">
            <v>-1.9365779999999999</v>
          </cell>
          <cell r="D19">
            <v>-23.648408</v>
          </cell>
        </row>
        <row r="20">
          <cell r="A20">
            <v>100</v>
          </cell>
          <cell r="B20">
            <v>1183</v>
          </cell>
          <cell r="C20">
            <v>-34.375498</v>
          </cell>
          <cell r="D20">
            <v>-28.192899000000001</v>
          </cell>
        </row>
        <row r="21">
          <cell r="A21">
            <v>100</v>
          </cell>
          <cell r="B21">
            <v>1184</v>
          </cell>
          <cell r="C21">
            <v>-0.99605999999999995</v>
          </cell>
          <cell r="D21">
            <v>-45.211770000000001</v>
          </cell>
        </row>
        <row r="22">
          <cell r="A22">
            <v>100</v>
          </cell>
          <cell r="B22">
            <v>1186</v>
          </cell>
          <cell r="C22">
            <v>0</v>
          </cell>
          <cell r="D22">
            <v>-5.3005370000000003</v>
          </cell>
        </row>
        <row r="23">
          <cell r="A23">
            <v>100</v>
          </cell>
          <cell r="B23">
            <v>1191</v>
          </cell>
          <cell r="C23">
            <v>-77.954364999999996</v>
          </cell>
          <cell r="D23">
            <v>518.09734900000001</v>
          </cell>
        </row>
        <row r="24">
          <cell r="A24">
            <v>100</v>
          </cell>
          <cell r="B24">
            <v>1192</v>
          </cell>
          <cell r="C24">
            <v>-23.182062999999999</v>
          </cell>
          <cell r="D24">
            <v>-9.8426390000000001</v>
          </cell>
        </row>
        <row r="25">
          <cell r="A25">
            <v>100</v>
          </cell>
          <cell r="B25">
            <v>1193</v>
          </cell>
          <cell r="C25">
            <v>-71.052777000000006</v>
          </cell>
          <cell r="D25">
            <v>19.275003000000002</v>
          </cell>
        </row>
        <row r="26">
          <cell r="A26">
            <v>100</v>
          </cell>
          <cell r="B26">
            <v>1194</v>
          </cell>
          <cell r="C26">
            <v>-12.763210000000001</v>
          </cell>
          <cell r="D26">
            <v>-11.678782999999999</v>
          </cell>
        </row>
        <row r="27">
          <cell r="A27">
            <v>100</v>
          </cell>
          <cell r="B27">
            <v>1195</v>
          </cell>
          <cell r="C27">
            <v>-6.1114459999999999</v>
          </cell>
          <cell r="D27">
            <v>4.0669570000000004</v>
          </cell>
        </row>
        <row r="28">
          <cell r="A28">
            <v>100</v>
          </cell>
          <cell r="B28">
            <v>1196</v>
          </cell>
          <cell r="C28">
            <v>-7.1980459999999997</v>
          </cell>
          <cell r="D28">
            <v>8.26098</v>
          </cell>
        </row>
        <row r="29">
          <cell r="A29">
            <v>100</v>
          </cell>
          <cell r="B29">
            <v>1197</v>
          </cell>
          <cell r="C29">
            <v>-5.2903099999999998</v>
          </cell>
          <cell r="D29">
            <v>0.36685000000000001</v>
          </cell>
        </row>
        <row r="30">
          <cell r="A30">
            <v>100</v>
          </cell>
          <cell r="B30">
            <v>1199</v>
          </cell>
          <cell r="C30">
            <v>-12.406306000000001</v>
          </cell>
          <cell r="D30">
            <v>-5.0663</v>
          </cell>
        </row>
        <row r="31">
          <cell r="A31">
            <v>100</v>
          </cell>
          <cell r="B31">
            <v>1210</v>
          </cell>
          <cell r="C31">
            <v>35.95326</v>
          </cell>
          <cell r="D31">
            <v>-56.698112999999999</v>
          </cell>
        </row>
        <row r="32">
          <cell r="A32">
            <v>100</v>
          </cell>
          <cell r="B32">
            <v>1211</v>
          </cell>
          <cell r="C32">
            <v>208.786779</v>
          </cell>
          <cell r="D32">
            <v>532.11408900000004</v>
          </cell>
        </row>
        <row r="33">
          <cell r="A33">
            <v>100</v>
          </cell>
          <cell r="B33">
            <v>1212</v>
          </cell>
          <cell r="C33">
            <v>-6.017309</v>
          </cell>
          <cell r="D33">
            <v>-24.988664</v>
          </cell>
        </row>
        <row r="34">
          <cell r="A34">
            <v>100</v>
          </cell>
          <cell r="B34">
            <v>1213</v>
          </cell>
          <cell r="C34">
            <v>13.44875</v>
          </cell>
          <cell r="D34">
            <v>-63.783859</v>
          </cell>
        </row>
        <row r="35">
          <cell r="A35">
            <v>100</v>
          </cell>
          <cell r="B35">
            <v>1214</v>
          </cell>
          <cell r="C35">
            <v>-2.67916</v>
          </cell>
          <cell r="D35">
            <v>-47.676650000000002</v>
          </cell>
        </row>
        <row r="36">
          <cell r="A36">
            <v>100</v>
          </cell>
          <cell r="B36">
            <v>1215</v>
          </cell>
          <cell r="C36">
            <v>-261.72560900000002</v>
          </cell>
          <cell r="D36">
            <v>-356.94302699999997</v>
          </cell>
        </row>
        <row r="37">
          <cell r="A37">
            <v>100</v>
          </cell>
          <cell r="B37">
            <v>1216</v>
          </cell>
          <cell r="C37">
            <v>72.763660000000002</v>
          </cell>
          <cell r="D37">
            <v>-66.489643999999998</v>
          </cell>
        </row>
        <row r="38">
          <cell r="A38">
            <v>100</v>
          </cell>
          <cell r="B38">
            <v>1217</v>
          </cell>
          <cell r="C38">
            <v>-0.40973399999999999</v>
          </cell>
          <cell r="D38">
            <v>2.5915059999999999</v>
          </cell>
        </row>
        <row r="39">
          <cell r="A39">
            <v>100</v>
          </cell>
          <cell r="B39">
            <v>1218</v>
          </cell>
          <cell r="C39">
            <v>-0.43040899999999999</v>
          </cell>
          <cell r="D39">
            <v>-290.41501699999998</v>
          </cell>
        </row>
        <row r="40">
          <cell r="A40">
            <v>100</v>
          </cell>
          <cell r="B40">
            <v>1219</v>
          </cell>
          <cell r="C40">
            <v>-114.75897000000001</v>
          </cell>
          <cell r="D40">
            <v>-208.13991999999999</v>
          </cell>
        </row>
        <row r="41">
          <cell r="A41">
            <v>100</v>
          </cell>
          <cell r="B41">
            <v>1225</v>
          </cell>
          <cell r="C41">
            <v>-1607.9310270000001</v>
          </cell>
          <cell r="D41">
            <v>-2.621413</v>
          </cell>
        </row>
        <row r="42">
          <cell r="A42">
            <v>100</v>
          </cell>
          <cell r="B42">
            <v>1235</v>
          </cell>
          <cell r="C42">
            <v>0</v>
          </cell>
          <cell r="D42">
            <v>-60</v>
          </cell>
        </row>
        <row r="43">
          <cell r="A43">
            <v>100</v>
          </cell>
          <cell r="B43">
            <v>1259</v>
          </cell>
          <cell r="C43">
            <v>0.449069</v>
          </cell>
          <cell r="D43">
            <v>0.40184300000000001</v>
          </cell>
        </row>
        <row r="44">
          <cell r="A44">
            <v>100</v>
          </cell>
          <cell r="B44">
            <v>1271</v>
          </cell>
          <cell r="C44">
            <v>-0.28390100000000001</v>
          </cell>
          <cell r="D44">
            <v>6.6846000000000003E-2</v>
          </cell>
        </row>
        <row r="45">
          <cell r="A45">
            <v>100</v>
          </cell>
          <cell r="B45">
            <v>1275</v>
          </cell>
          <cell r="C45">
            <v>178.23814999999999</v>
          </cell>
          <cell r="D45">
            <v>413.881057</v>
          </cell>
        </row>
        <row r="46">
          <cell r="A46">
            <v>100</v>
          </cell>
          <cell r="B46">
            <v>1276</v>
          </cell>
          <cell r="C46">
            <v>3318.015292</v>
          </cell>
          <cell r="D46">
            <v>2677.3442719999998</v>
          </cell>
        </row>
        <row r="47">
          <cell r="A47">
            <v>100</v>
          </cell>
          <cell r="B47">
            <v>1278</v>
          </cell>
          <cell r="C47">
            <v>-2.7908970000000002</v>
          </cell>
          <cell r="D47">
            <v>3.1189360000000002</v>
          </cell>
        </row>
        <row r="48">
          <cell r="A48">
            <v>100</v>
          </cell>
          <cell r="B48">
            <v>1279</v>
          </cell>
          <cell r="C48">
            <v>-14.369851000000001</v>
          </cell>
          <cell r="D48">
            <v>-16.284587999999999</v>
          </cell>
        </row>
        <row r="49">
          <cell r="A49">
            <v>100</v>
          </cell>
          <cell r="B49">
            <v>1414</v>
          </cell>
          <cell r="C49">
            <v>0</v>
          </cell>
          <cell r="D49">
            <v>-5.020378</v>
          </cell>
        </row>
        <row r="50">
          <cell r="A50">
            <v>100</v>
          </cell>
          <cell r="B50">
            <v>1424</v>
          </cell>
          <cell r="C50">
            <v>1.6468419999999999</v>
          </cell>
          <cell r="D50">
            <v>2.2806489999999999</v>
          </cell>
        </row>
        <row r="51">
          <cell r="A51">
            <v>100</v>
          </cell>
          <cell r="B51">
            <v>1426</v>
          </cell>
          <cell r="C51">
            <v>4.7969900000000001</v>
          </cell>
          <cell r="D51">
            <v>8.1373119999999997</v>
          </cell>
        </row>
        <row r="52">
          <cell r="A52">
            <v>100</v>
          </cell>
          <cell r="B52">
            <v>1428</v>
          </cell>
          <cell r="C52">
            <v>-3.8140000000000001E-3</v>
          </cell>
          <cell r="D52">
            <v>-4.6615999999999998E-2</v>
          </cell>
        </row>
        <row r="53">
          <cell r="A53">
            <v>100</v>
          </cell>
          <cell r="B53">
            <v>1429</v>
          </cell>
          <cell r="C53">
            <v>11.055115000000001</v>
          </cell>
          <cell r="D53">
            <v>173.24126200000001</v>
          </cell>
        </row>
        <row r="54">
          <cell r="A54">
            <v>100</v>
          </cell>
          <cell r="B54">
            <v>1615</v>
          </cell>
          <cell r="C54">
            <v>-0.63</v>
          </cell>
          <cell r="D54">
            <v>-3.15</v>
          </cell>
        </row>
        <row r="55">
          <cell r="A55">
            <v>100</v>
          </cell>
          <cell r="B55">
            <v>1715</v>
          </cell>
          <cell r="C55">
            <v>0</v>
          </cell>
          <cell r="D55">
            <v>25</v>
          </cell>
        </row>
        <row r="56">
          <cell r="A56">
            <v>100</v>
          </cell>
          <cell r="B56">
            <v>2210</v>
          </cell>
          <cell r="C56">
            <v>1949.5408339999999</v>
          </cell>
          <cell r="D56">
            <v>468.34574800000001</v>
          </cell>
        </row>
        <row r="57">
          <cell r="A57">
            <v>100</v>
          </cell>
          <cell r="B57">
            <v>2211</v>
          </cell>
          <cell r="C57">
            <v>-80.399963999999997</v>
          </cell>
          <cell r="D57">
            <v>617.67172100000005</v>
          </cell>
        </row>
        <row r="58">
          <cell r="A58">
            <v>100</v>
          </cell>
          <cell r="B58">
            <v>2212</v>
          </cell>
          <cell r="C58">
            <v>53.721727000000001</v>
          </cell>
          <cell r="D58">
            <v>17.243663999999999</v>
          </cell>
        </row>
        <row r="59">
          <cell r="A59">
            <v>100</v>
          </cell>
          <cell r="B59">
            <v>2213</v>
          </cell>
          <cell r="C59">
            <v>-3.9940899999999999</v>
          </cell>
          <cell r="D59">
            <v>24.459192999999999</v>
          </cell>
        </row>
        <row r="60">
          <cell r="A60">
            <v>100</v>
          </cell>
          <cell r="B60">
            <v>2214</v>
          </cell>
          <cell r="C60">
            <v>-1.102131</v>
          </cell>
          <cell r="D60">
            <v>138.44356999999999</v>
          </cell>
        </row>
        <row r="61">
          <cell r="A61">
            <v>100</v>
          </cell>
          <cell r="B61">
            <v>2215</v>
          </cell>
          <cell r="C61">
            <v>117.541269</v>
          </cell>
          <cell r="D61">
            <v>209.77472</v>
          </cell>
        </row>
        <row r="62">
          <cell r="A62">
            <v>100</v>
          </cell>
          <cell r="B62">
            <v>2216</v>
          </cell>
          <cell r="C62">
            <v>-475.19665099999997</v>
          </cell>
          <cell r="D62">
            <v>-303.013305</v>
          </cell>
        </row>
        <row r="63">
          <cell r="A63">
            <v>100</v>
          </cell>
          <cell r="B63">
            <v>2217</v>
          </cell>
          <cell r="C63">
            <v>7.8989079999999996</v>
          </cell>
          <cell r="D63">
            <v>114.932604</v>
          </cell>
        </row>
        <row r="64">
          <cell r="A64">
            <v>100</v>
          </cell>
          <cell r="B64">
            <v>2218</v>
          </cell>
          <cell r="C64">
            <v>2.6928770000000002</v>
          </cell>
          <cell r="D64">
            <v>148.15560199999999</v>
          </cell>
        </row>
        <row r="65">
          <cell r="A65">
            <v>100</v>
          </cell>
          <cell r="B65">
            <v>2219</v>
          </cell>
          <cell r="C65">
            <v>-1364.2044539999999</v>
          </cell>
          <cell r="D65">
            <v>-1713.862656</v>
          </cell>
        </row>
        <row r="66">
          <cell r="A66">
            <v>100</v>
          </cell>
          <cell r="B66">
            <v>2238</v>
          </cell>
          <cell r="C66">
            <v>0</v>
          </cell>
          <cell r="D66">
            <v>-1.75</v>
          </cell>
        </row>
        <row r="67">
          <cell r="A67">
            <v>100</v>
          </cell>
          <cell r="B67">
            <v>2238</v>
          </cell>
          <cell r="C67">
            <v>3.1012000000000001E-2</v>
          </cell>
          <cell r="D67">
            <v>0.66236600000000001</v>
          </cell>
        </row>
        <row r="68">
          <cell r="A68">
            <v>100</v>
          </cell>
          <cell r="B68">
            <v>2256</v>
          </cell>
          <cell r="C68">
            <v>0</v>
          </cell>
          <cell r="D68">
            <v>-0.69534099999999999</v>
          </cell>
        </row>
        <row r="69">
          <cell r="A69">
            <v>100</v>
          </cell>
          <cell r="B69">
            <v>2259</v>
          </cell>
          <cell r="C69">
            <v>146.29418899999999</v>
          </cell>
          <cell r="D69">
            <v>-1446.709398</v>
          </cell>
        </row>
        <row r="70">
          <cell r="A70">
            <v>100</v>
          </cell>
          <cell r="B70">
            <v>2271</v>
          </cell>
          <cell r="C70">
            <v>0</v>
          </cell>
          <cell r="D70">
            <v>-3.2000000000000002E-3</v>
          </cell>
        </row>
        <row r="71">
          <cell r="A71">
            <v>100</v>
          </cell>
          <cell r="B71">
            <v>2275</v>
          </cell>
          <cell r="C71">
            <v>-142.16651400000001</v>
          </cell>
          <cell r="D71">
            <v>3203.9514199999999</v>
          </cell>
        </row>
        <row r="72">
          <cell r="A72">
            <v>100</v>
          </cell>
          <cell r="B72">
            <v>2275</v>
          </cell>
          <cell r="C72">
            <v>-3.1012000000000001E-2</v>
          </cell>
          <cell r="D72">
            <v>-3.1012000000000001E-2</v>
          </cell>
        </row>
        <row r="73">
          <cell r="A73">
            <v>100</v>
          </cell>
          <cell r="B73">
            <v>2276</v>
          </cell>
          <cell r="C73">
            <v>923.56939299999999</v>
          </cell>
          <cell r="D73">
            <v>890.35651099999995</v>
          </cell>
        </row>
        <row r="74">
          <cell r="A74">
            <v>100</v>
          </cell>
          <cell r="B74">
            <v>2278</v>
          </cell>
          <cell r="C74">
            <v>9.2669999999999992E-3</v>
          </cell>
          <cell r="D74">
            <v>79.595867999999996</v>
          </cell>
        </row>
        <row r="75">
          <cell r="A75">
            <v>100</v>
          </cell>
          <cell r="B75">
            <v>2279</v>
          </cell>
          <cell r="C75">
            <v>458.35192899999998</v>
          </cell>
          <cell r="D75">
            <v>-123.911575</v>
          </cell>
        </row>
        <row r="76">
          <cell r="A76">
            <v>100</v>
          </cell>
          <cell r="B76">
            <v>2616</v>
          </cell>
          <cell r="C76">
            <v>1.2894490000000001</v>
          </cell>
          <cell r="D76">
            <v>1.2894490000000001</v>
          </cell>
        </row>
        <row r="77">
          <cell r="A77">
            <v>100</v>
          </cell>
          <cell r="B77">
            <v>2618</v>
          </cell>
          <cell r="C77">
            <v>0</v>
          </cell>
          <cell r="D77">
            <v>3.2073339999999999</v>
          </cell>
        </row>
        <row r="78">
          <cell r="A78">
            <v>100</v>
          </cell>
          <cell r="B78">
            <v>3919</v>
          </cell>
          <cell r="C78">
            <v>317.19154300000002</v>
          </cell>
          <cell r="D78">
            <v>278.92797899999999</v>
          </cell>
        </row>
        <row r="79">
          <cell r="A79">
            <v>100</v>
          </cell>
          <cell r="B79">
            <v>12111</v>
          </cell>
          <cell r="C79">
            <v>0</v>
          </cell>
          <cell r="D79">
            <v>-4.3616720000000004</v>
          </cell>
        </row>
        <row r="80">
          <cell r="A80">
            <v>100</v>
          </cell>
          <cell r="B80">
            <v>12118</v>
          </cell>
          <cell r="C80">
            <v>-3.2946770000000001</v>
          </cell>
          <cell r="D80">
            <v>20.755617000000001</v>
          </cell>
        </row>
        <row r="81">
          <cell r="A81">
            <v>100</v>
          </cell>
          <cell r="B81">
            <v>12161</v>
          </cell>
          <cell r="C81">
            <v>0.256963</v>
          </cell>
          <cell r="D81">
            <v>0.19916700000000001</v>
          </cell>
        </row>
        <row r="82">
          <cell r="A82">
            <v>100</v>
          </cell>
          <cell r="B82">
            <v>12164</v>
          </cell>
          <cell r="C82">
            <v>26.600068</v>
          </cell>
          <cell r="D82">
            <v>159.31808699999999</v>
          </cell>
        </row>
        <row r="83">
          <cell r="A83">
            <v>100</v>
          </cell>
          <cell r="B83">
            <v>12169</v>
          </cell>
          <cell r="C83">
            <v>3.4551999999999999E-2</v>
          </cell>
          <cell r="D83">
            <v>1.2954540000000001</v>
          </cell>
        </row>
        <row r="84">
          <cell r="A84">
            <v>100</v>
          </cell>
          <cell r="B84">
            <v>12176</v>
          </cell>
          <cell r="C84">
            <v>407.491983</v>
          </cell>
          <cell r="D84">
            <v>130.97340299999999</v>
          </cell>
        </row>
        <row r="85">
          <cell r="A85">
            <v>100</v>
          </cell>
          <cell r="B85">
            <v>12177</v>
          </cell>
          <cell r="C85">
            <v>-21.793337999999999</v>
          </cell>
          <cell r="D85">
            <v>-296.48413900000003</v>
          </cell>
        </row>
        <row r="86">
          <cell r="A86">
            <v>100</v>
          </cell>
          <cell r="B86">
            <v>12178</v>
          </cell>
          <cell r="C86">
            <v>-145.56437099999999</v>
          </cell>
          <cell r="D86">
            <v>185.54252199999999</v>
          </cell>
        </row>
        <row r="87">
          <cell r="A87">
            <v>100</v>
          </cell>
          <cell r="B87">
            <v>12191</v>
          </cell>
          <cell r="C87">
            <v>-74.190038999999999</v>
          </cell>
          <cell r="D87">
            <v>-12.788824999999999</v>
          </cell>
        </row>
        <row r="88">
          <cell r="A88">
            <v>100</v>
          </cell>
          <cell r="B88">
            <v>12560</v>
          </cell>
          <cell r="C88">
            <v>0</v>
          </cell>
          <cell r="D88">
            <v>-17.264500000000002</v>
          </cell>
        </row>
        <row r="89">
          <cell r="A89">
            <v>100</v>
          </cell>
          <cell r="B89">
            <v>12751</v>
          </cell>
          <cell r="C89">
            <v>0</v>
          </cell>
          <cell r="D89">
            <v>-0.24285699999999999</v>
          </cell>
        </row>
        <row r="90">
          <cell r="A90">
            <v>100</v>
          </cell>
          <cell r="B90">
            <v>12754</v>
          </cell>
          <cell r="C90">
            <v>40.253155</v>
          </cell>
          <cell r="D90">
            <v>-197.49722800000001</v>
          </cell>
        </row>
        <row r="91">
          <cell r="A91">
            <v>100</v>
          </cell>
          <cell r="B91">
            <v>12756</v>
          </cell>
          <cell r="C91">
            <v>0</v>
          </cell>
          <cell r="D91">
            <v>-22.051822000000001</v>
          </cell>
        </row>
        <row r="92">
          <cell r="A92">
            <v>100</v>
          </cell>
          <cell r="B92">
            <v>12798</v>
          </cell>
          <cell r="C92">
            <v>146.263442</v>
          </cell>
          <cell r="D92">
            <v>-22.530657999999999</v>
          </cell>
        </row>
        <row r="93">
          <cell r="A93">
            <v>100</v>
          </cell>
          <cell r="B93">
            <v>12799</v>
          </cell>
          <cell r="C93">
            <v>-0.6</v>
          </cell>
          <cell r="D93">
            <v>-0.92869199999999996</v>
          </cell>
        </row>
        <row r="94">
          <cell r="A94">
            <v>100</v>
          </cell>
          <cell r="B94">
            <v>14289</v>
          </cell>
          <cell r="C94">
            <v>9.0681999999999999E-2</v>
          </cell>
          <cell r="D94">
            <v>0.17704700000000001</v>
          </cell>
        </row>
        <row r="95">
          <cell r="A95">
            <v>100</v>
          </cell>
          <cell r="B95">
            <v>14298</v>
          </cell>
          <cell r="C95">
            <v>0</v>
          </cell>
          <cell r="D95">
            <v>1.9999999999999999E-6</v>
          </cell>
        </row>
        <row r="96">
          <cell r="A96">
            <v>100</v>
          </cell>
          <cell r="B96">
            <v>14299</v>
          </cell>
          <cell r="C96">
            <v>-9.7900000000000005E-4</v>
          </cell>
          <cell r="D96">
            <v>-8.5708999999999994E-2</v>
          </cell>
        </row>
        <row r="97">
          <cell r="A97">
            <v>100</v>
          </cell>
          <cell r="B97">
            <v>16142</v>
          </cell>
          <cell r="C97">
            <v>14.077921999999999</v>
          </cell>
          <cell r="D97">
            <v>39.426082999999998</v>
          </cell>
        </row>
        <row r="98">
          <cell r="A98">
            <v>100</v>
          </cell>
          <cell r="B98">
            <v>16142</v>
          </cell>
          <cell r="C98">
            <v>0</v>
          </cell>
          <cell r="D98">
            <v>-1.0540579999999999</v>
          </cell>
        </row>
        <row r="99">
          <cell r="A99">
            <v>100</v>
          </cell>
          <cell r="B99">
            <v>16161</v>
          </cell>
          <cell r="C99">
            <v>-0.60066699999999995</v>
          </cell>
          <cell r="D99">
            <v>-1.8030820000000001</v>
          </cell>
        </row>
        <row r="100">
          <cell r="A100">
            <v>100</v>
          </cell>
          <cell r="B100">
            <v>16161</v>
          </cell>
          <cell r="C100">
            <v>0.36</v>
          </cell>
          <cell r="D100">
            <v>0.36</v>
          </cell>
        </row>
        <row r="101">
          <cell r="A101">
            <v>100</v>
          </cell>
          <cell r="B101">
            <v>16161</v>
          </cell>
          <cell r="C101">
            <v>0.89980400000000005</v>
          </cell>
          <cell r="D101">
            <v>0.89980400000000005</v>
          </cell>
        </row>
        <row r="102">
          <cell r="A102">
            <v>100</v>
          </cell>
          <cell r="B102">
            <v>22001</v>
          </cell>
          <cell r="C102">
            <v>-20.185504999999999</v>
          </cell>
          <cell r="D102">
            <v>-91.987064000000004</v>
          </cell>
        </row>
        <row r="103">
          <cell r="A103">
            <v>100</v>
          </cell>
          <cell r="B103">
            <v>22002</v>
          </cell>
          <cell r="C103">
            <v>0</v>
          </cell>
          <cell r="D103">
            <v>0.61692999999999998</v>
          </cell>
        </row>
        <row r="104">
          <cell r="A104">
            <v>100</v>
          </cell>
          <cell r="B104">
            <v>22003</v>
          </cell>
          <cell r="C104">
            <v>-120.502393</v>
          </cell>
          <cell r="D104">
            <v>83.928791000000004</v>
          </cell>
        </row>
        <row r="105">
          <cell r="A105">
            <v>100</v>
          </cell>
          <cell r="B105">
            <v>22004</v>
          </cell>
          <cell r="C105">
            <v>-64.200913</v>
          </cell>
          <cell r="D105">
            <v>119.98020200000001</v>
          </cell>
        </row>
        <row r="106">
          <cell r="A106">
            <v>100</v>
          </cell>
          <cell r="B106">
            <v>22005</v>
          </cell>
          <cell r="C106">
            <v>14.029067</v>
          </cell>
          <cell r="D106">
            <v>52.480111999999998</v>
          </cell>
        </row>
        <row r="107">
          <cell r="A107">
            <v>100</v>
          </cell>
          <cell r="B107">
            <v>22007</v>
          </cell>
          <cell r="C107">
            <v>-7.5808439999999999</v>
          </cell>
          <cell r="D107">
            <v>-8.5621720000000003</v>
          </cell>
        </row>
        <row r="108">
          <cell r="A108">
            <v>100</v>
          </cell>
          <cell r="B108">
            <v>22008</v>
          </cell>
          <cell r="C108">
            <v>0.47808600000000001</v>
          </cell>
          <cell r="D108">
            <v>0.97043400000000002</v>
          </cell>
        </row>
        <row r="109">
          <cell r="A109">
            <v>100</v>
          </cell>
          <cell r="B109">
            <v>22011</v>
          </cell>
          <cell r="C109">
            <v>1.7814680000000001</v>
          </cell>
          <cell r="D109">
            <v>1.850886</v>
          </cell>
        </row>
        <row r="110">
          <cell r="A110">
            <v>100</v>
          </cell>
          <cell r="B110">
            <v>22013</v>
          </cell>
          <cell r="C110">
            <v>0</v>
          </cell>
          <cell r="D110">
            <v>-4.2680000000000001E-3</v>
          </cell>
        </row>
        <row r="111">
          <cell r="A111">
            <v>100</v>
          </cell>
          <cell r="B111">
            <v>22016</v>
          </cell>
          <cell r="C111">
            <v>-2.3501999999999999E-2</v>
          </cell>
          <cell r="D111">
            <v>0.19628499999999999</v>
          </cell>
        </row>
        <row r="112">
          <cell r="A112">
            <v>100</v>
          </cell>
          <cell r="B112">
            <v>22019</v>
          </cell>
          <cell r="C112">
            <v>-205.39958300000001</v>
          </cell>
          <cell r="D112">
            <v>587.61924399999998</v>
          </cell>
        </row>
        <row r="113">
          <cell r="A113">
            <v>100</v>
          </cell>
          <cell r="B113">
            <v>22162</v>
          </cell>
          <cell r="C113">
            <v>0.25697999999999999</v>
          </cell>
          <cell r="D113">
            <v>0.25697999999999999</v>
          </cell>
        </row>
        <row r="114">
          <cell r="A114">
            <v>100</v>
          </cell>
          <cell r="B114">
            <v>22165</v>
          </cell>
          <cell r="C114">
            <v>-0.28610999999999998</v>
          </cell>
          <cell r="D114">
            <v>5.6227650000000002</v>
          </cell>
        </row>
        <row r="115">
          <cell r="A115">
            <v>100</v>
          </cell>
          <cell r="B115">
            <v>22191</v>
          </cell>
          <cell r="C115">
            <v>74.181388999999996</v>
          </cell>
          <cell r="D115">
            <v>12.820383</v>
          </cell>
        </row>
        <row r="116">
          <cell r="A116">
            <v>100</v>
          </cell>
          <cell r="B116">
            <v>22751</v>
          </cell>
          <cell r="C116">
            <v>103.852616</v>
          </cell>
          <cell r="D116">
            <v>2925.7638529999999</v>
          </cell>
        </row>
        <row r="117">
          <cell r="A117">
            <v>100</v>
          </cell>
          <cell r="B117">
            <v>22753</v>
          </cell>
          <cell r="C117">
            <v>33.728408999999999</v>
          </cell>
          <cell r="D117">
            <v>20.320884</v>
          </cell>
        </row>
        <row r="118">
          <cell r="A118">
            <v>100</v>
          </cell>
          <cell r="B118">
            <v>22758</v>
          </cell>
          <cell r="C118">
            <v>111.74588300000001</v>
          </cell>
          <cell r="D118">
            <v>-8267.1610099999998</v>
          </cell>
        </row>
        <row r="119">
          <cell r="A119">
            <v>100</v>
          </cell>
          <cell r="B119">
            <v>22761</v>
          </cell>
          <cell r="C119">
            <v>-7.2555999999999995E-2</v>
          </cell>
          <cell r="D119">
            <v>0.84946900000000003</v>
          </cell>
        </row>
        <row r="120">
          <cell r="A120">
            <v>100</v>
          </cell>
          <cell r="B120">
            <v>22763</v>
          </cell>
          <cell r="C120">
            <v>-219.27050199999999</v>
          </cell>
          <cell r="D120">
            <v>-459.655438</v>
          </cell>
        </row>
        <row r="121">
          <cell r="A121">
            <v>100</v>
          </cell>
          <cell r="B121">
            <v>22799</v>
          </cell>
          <cell r="C121">
            <v>0.79447299999999998</v>
          </cell>
          <cell r="D121">
            <v>0.46131699999999998</v>
          </cell>
        </row>
        <row r="122">
          <cell r="A122">
            <v>100</v>
          </cell>
          <cell r="B122">
            <v>26122</v>
          </cell>
          <cell r="C122">
            <v>0</v>
          </cell>
          <cell r="D122">
            <v>5.0567000000000001E-2</v>
          </cell>
        </row>
        <row r="123">
          <cell r="A123">
            <v>100</v>
          </cell>
          <cell r="B123">
            <v>26249</v>
          </cell>
          <cell r="C123">
            <v>0</v>
          </cell>
          <cell r="D123">
            <v>0.13609099999999999</v>
          </cell>
        </row>
        <row r="124">
          <cell r="A124">
            <v>100</v>
          </cell>
          <cell r="B124">
            <v>121761</v>
          </cell>
          <cell r="C124">
            <v>1.7389079999999999</v>
          </cell>
          <cell r="D124">
            <v>-0.206203</v>
          </cell>
        </row>
        <row r="125">
          <cell r="A125">
            <v>100</v>
          </cell>
          <cell r="B125">
            <v>1110</v>
          </cell>
          <cell r="D125">
            <v>-0.21826499999999999</v>
          </cell>
        </row>
        <row r="126">
          <cell r="A126">
            <v>100</v>
          </cell>
          <cell r="B126">
            <v>1120</v>
          </cell>
          <cell r="C126">
            <v>-9036.9737249999998</v>
          </cell>
          <cell r="D126">
            <v>-33261.969650999999</v>
          </cell>
        </row>
        <row r="127">
          <cell r="A127">
            <v>100</v>
          </cell>
          <cell r="B127">
            <v>1147</v>
          </cell>
          <cell r="D127">
            <v>-11.166017999999999</v>
          </cell>
        </row>
        <row r="128">
          <cell r="A128">
            <v>100</v>
          </cell>
          <cell r="B128">
            <v>1170</v>
          </cell>
          <cell r="D128">
            <v>0</v>
          </cell>
        </row>
        <row r="129">
          <cell r="A129">
            <v>100</v>
          </cell>
          <cell r="B129">
            <v>1177</v>
          </cell>
          <cell r="C129">
            <v>0</v>
          </cell>
          <cell r="D129">
            <v>0</v>
          </cell>
        </row>
        <row r="130">
          <cell r="A130">
            <v>100</v>
          </cell>
          <cell r="B130">
            <v>1179</v>
          </cell>
          <cell r="D130">
            <v>0</v>
          </cell>
        </row>
        <row r="131">
          <cell r="A131">
            <v>100</v>
          </cell>
          <cell r="B131">
            <v>1181</v>
          </cell>
          <cell r="C131">
            <v>-4.3211740000000001</v>
          </cell>
          <cell r="D131">
            <v>-11.721659000000001</v>
          </cell>
        </row>
        <row r="132">
          <cell r="A132">
            <v>100</v>
          </cell>
          <cell r="B132">
            <v>1182</v>
          </cell>
          <cell r="C132">
            <v>4.5655799999999997</v>
          </cell>
          <cell r="D132">
            <v>16.507294000000002</v>
          </cell>
        </row>
        <row r="133">
          <cell r="A133">
            <v>100</v>
          </cell>
          <cell r="B133">
            <v>1183</v>
          </cell>
          <cell r="C133">
            <v>61152.718726999999</v>
          </cell>
          <cell r="D133">
            <v>56338.489612999998</v>
          </cell>
        </row>
        <row r="134">
          <cell r="A134">
            <v>100</v>
          </cell>
          <cell r="B134">
            <v>1184</v>
          </cell>
          <cell r="C134">
            <v>-93.680941000000004</v>
          </cell>
          <cell r="D134">
            <v>-945.87530600000002</v>
          </cell>
        </row>
        <row r="135">
          <cell r="A135">
            <v>100</v>
          </cell>
          <cell r="B135">
            <v>1187</v>
          </cell>
          <cell r="C135">
            <v>7.2665569999999997</v>
          </cell>
          <cell r="D135">
            <v>21.973275999999998</v>
          </cell>
        </row>
        <row r="136">
          <cell r="A136">
            <v>100</v>
          </cell>
          <cell r="B136">
            <v>1189</v>
          </cell>
          <cell r="C136">
            <v>0.48215799999999998</v>
          </cell>
          <cell r="D136">
            <v>-0.23069300000000001</v>
          </cell>
        </row>
        <row r="137">
          <cell r="A137">
            <v>100</v>
          </cell>
          <cell r="B137">
            <v>1192</v>
          </cell>
          <cell r="C137">
            <v>724.58262000000002</v>
          </cell>
          <cell r="D137">
            <v>724.58262000000002</v>
          </cell>
        </row>
        <row r="138">
          <cell r="A138">
            <v>100</v>
          </cell>
          <cell r="B138">
            <v>1211</v>
          </cell>
          <cell r="C138">
            <v>-3.8446669999999998</v>
          </cell>
          <cell r="D138">
            <v>-3.2666330000000001</v>
          </cell>
        </row>
        <row r="139">
          <cell r="A139">
            <v>100</v>
          </cell>
          <cell r="B139">
            <v>12111</v>
          </cell>
          <cell r="C139">
            <v>-1006.5432479999999</v>
          </cell>
          <cell r="D139">
            <v>-717.69008799999995</v>
          </cell>
        </row>
        <row r="140">
          <cell r="A140">
            <v>100</v>
          </cell>
          <cell r="B140">
            <v>12122</v>
          </cell>
          <cell r="C140">
            <v>57.567601000000003</v>
          </cell>
          <cell r="D140">
            <v>236.08101400000001</v>
          </cell>
        </row>
        <row r="141">
          <cell r="A141">
            <v>100</v>
          </cell>
          <cell r="B141">
            <v>12123</v>
          </cell>
          <cell r="C141">
            <v>-16.648492999999998</v>
          </cell>
          <cell r="D141">
            <v>-44.893515999999998</v>
          </cell>
        </row>
        <row r="142">
          <cell r="A142">
            <v>100</v>
          </cell>
          <cell r="B142">
            <v>1213</v>
          </cell>
          <cell r="C142">
            <v>-6479.0201939999997</v>
          </cell>
          <cell r="D142">
            <v>-6478.9307500000004</v>
          </cell>
        </row>
        <row r="143">
          <cell r="A143">
            <v>100</v>
          </cell>
          <cell r="B143">
            <v>1214</v>
          </cell>
          <cell r="C143">
            <v>9.8333329999999997</v>
          </cell>
          <cell r="D143">
            <v>59.000002000000002</v>
          </cell>
        </row>
        <row r="144">
          <cell r="A144">
            <v>100</v>
          </cell>
          <cell r="B144">
            <v>1215</v>
          </cell>
          <cell r="C144">
            <v>6.7</v>
          </cell>
          <cell r="D144">
            <v>-8289.9973269999991</v>
          </cell>
        </row>
        <row r="145">
          <cell r="A145">
            <v>100</v>
          </cell>
          <cell r="B145">
            <v>12152</v>
          </cell>
          <cell r="C145">
            <v>92153.952520999999</v>
          </cell>
          <cell r="D145">
            <v>92153.952520999999</v>
          </cell>
        </row>
        <row r="146">
          <cell r="A146">
            <v>100</v>
          </cell>
          <cell r="B146">
            <v>1216</v>
          </cell>
          <cell r="C146">
            <v>-8.1552340000000001</v>
          </cell>
          <cell r="D146">
            <v>-107.11580499999999</v>
          </cell>
        </row>
        <row r="147">
          <cell r="A147">
            <v>100</v>
          </cell>
          <cell r="B147">
            <v>12161</v>
          </cell>
          <cell r="C147">
            <v>1.248146</v>
          </cell>
          <cell r="D147">
            <v>3.7818269999999998</v>
          </cell>
        </row>
        <row r="148">
          <cell r="A148">
            <v>100</v>
          </cell>
          <cell r="B148">
            <v>12166</v>
          </cell>
          <cell r="D148">
            <v>1.3372999999999999E-2</v>
          </cell>
        </row>
        <row r="149">
          <cell r="A149">
            <v>100</v>
          </cell>
          <cell r="B149">
            <v>12168</v>
          </cell>
          <cell r="C149">
            <v>-0.32666000000000001</v>
          </cell>
          <cell r="D149">
            <v>-0.105256</v>
          </cell>
        </row>
        <row r="150">
          <cell r="A150">
            <v>100</v>
          </cell>
          <cell r="B150">
            <v>1217</v>
          </cell>
          <cell r="C150">
            <v>7.0809430000000004</v>
          </cell>
          <cell r="D150">
            <v>6.6344690000000002</v>
          </cell>
        </row>
        <row r="151">
          <cell r="A151">
            <v>100</v>
          </cell>
          <cell r="B151">
            <v>12171</v>
          </cell>
          <cell r="C151">
            <v>-17.541191000000001</v>
          </cell>
          <cell r="D151">
            <v>-33.891190999999999</v>
          </cell>
        </row>
        <row r="152">
          <cell r="A152">
            <v>100</v>
          </cell>
          <cell r="B152">
            <v>1219</v>
          </cell>
          <cell r="D152">
            <v>-68</v>
          </cell>
        </row>
        <row r="153">
          <cell r="A153">
            <v>100</v>
          </cell>
          <cell r="B153">
            <v>1229</v>
          </cell>
          <cell r="C153">
            <v>-644.48432400000002</v>
          </cell>
          <cell r="D153">
            <v>18.018045999999998</v>
          </cell>
        </row>
        <row r="154">
          <cell r="A154">
            <v>100</v>
          </cell>
          <cell r="B154">
            <v>1255</v>
          </cell>
          <cell r="C154">
            <v>-50</v>
          </cell>
          <cell r="D154">
            <v>197.87889999999999</v>
          </cell>
        </row>
        <row r="155">
          <cell r="A155">
            <v>100</v>
          </cell>
          <cell r="B155">
            <v>12560</v>
          </cell>
          <cell r="C155">
            <v>937.19878000000006</v>
          </cell>
          <cell r="D155">
            <v>950.90123000000006</v>
          </cell>
        </row>
        <row r="156">
          <cell r="A156">
            <v>100</v>
          </cell>
          <cell r="B156">
            <v>12565</v>
          </cell>
          <cell r="C156">
            <v>0.41399999999999998</v>
          </cell>
          <cell r="D156">
            <v>-11.823998</v>
          </cell>
        </row>
        <row r="157">
          <cell r="A157">
            <v>100</v>
          </cell>
          <cell r="B157">
            <v>12591</v>
          </cell>
          <cell r="C157">
            <v>-2.9484E-2</v>
          </cell>
          <cell r="D157">
            <v>-0.69323400000000002</v>
          </cell>
        </row>
        <row r="158">
          <cell r="A158">
            <v>100</v>
          </cell>
          <cell r="B158">
            <v>1279</v>
          </cell>
          <cell r="D158">
            <v>0</v>
          </cell>
        </row>
        <row r="159">
          <cell r="A159">
            <v>100</v>
          </cell>
          <cell r="B159">
            <v>13101</v>
          </cell>
          <cell r="C159">
            <v>13737.665729</v>
          </cell>
          <cell r="D159">
            <v>62884.40885</v>
          </cell>
        </row>
        <row r="160">
          <cell r="A160">
            <v>100</v>
          </cell>
          <cell r="B160">
            <v>13102</v>
          </cell>
          <cell r="C160">
            <v>10277.601009</v>
          </cell>
          <cell r="D160">
            <v>50582.362390000002</v>
          </cell>
        </row>
        <row r="161">
          <cell r="A161">
            <v>100</v>
          </cell>
          <cell r="B161">
            <v>13103</v>
          </cell>
          <cell r="C161">
            <v>15697.941076999999</v>
          </cell>
          <cell r="D161">
            <v>96791.464223000003</v>
          </cell>
        </row>
        <row r="162">
          <cell r="A162">
            <v>100</v>
          </cell>
          <cell r="B162">
            <v>13104</v>
          </cell>
          <cell r="C162">
            <v>9643.2767170000006</v>
          </cell>
          <cell r="D162">
            <v>50786.468357999998</v>
          </cell>
        </row>
        <row r="163">
          <cell r="A163">
            <v>100</v>
          </cell>
          <cell r="B163">
            <v>13107</v>
          </cell>
          <cell r="C163">
            <v>-120.95706800000001</v>
          </cell>
          <cell r="D163">
            <v>-1001.637825</v>
          </cell>
        </row>
        <row r="164">
          <cell r="A164">
            <v>100</v>
          </cell>
          <cell r="B164">
            <v>13108</v>
          </cell>
          <cell r="C164">
            <v>-194.88968499999999</v>
          </cell>
          <cell r="D164">
            <v>-685.24858900000004</v>
          </cell>
        </row>
        <row r="165">
          <cell r="A165">
            <v>100</v>
          </cell>
          <cell r="B165">
            <v>13109</v>
          </cell>
          <cell r="C165">
            <v>-43466.340568</v>
          </cell>
          <cell r="D165">
            <v>-228363.437726</v>
          </cell>
        </row>
        <row r="166">
          <cell r="A166">
            <v>100</v>
          </cell>
          <cell r="B166">
            <v>16122</v>
          </cell>
          <cell r="C166">
            <v>262.05773599999998</v>
          </cell>
          <cell r="D166">
            <v>4895.5886760000003</v>
          </cell>
        </row>
        <row r="167">
          <cell r="A167">
            <v>100</v>
          </cell>
          <cell r="B167">
            <v>16126</v>
          </cell>
          <cell r="C167">
            <v>4.9221750000000002</v>
          </cell>
          <cell r="D167">
            <v>-1.771577</v>
          </cell>
        </row>
        <row r="168">
          <cell r="A168">
            <v>100</v>
          </cell>
          <cell r="B168">
            <v>16127</v>
          </cell>
          <cell r="C168">
            <v>0.14207400000000001</v>
          </cell>
          <cell r="D168">
            <v>-8.4436999999999998E-2</v>
          </cell>
        </row>
        <row r="169">
          <cell r="A169">
            <v>100</v>
          </cell>
          <cell r="B169">
            <v>16132</v>
          </cell>
          <cell r="C169">
            <v>1.2694399999999999</v>
          </cell>
          <cell r="D169">
            <v>7.6166369999999999</v>
          </cell>
        </row>
        <row r="170">
          <cell r="A170">
            <v>100</v>
          </cell>
          <cell r="B170">
            <v>16142</v>
          </cell>
          <cell r="C170">
            <v>0.67117400000000005</v>
          </cell>
          <cell r="D170">
            <v>-31.631733000000001</v>
          </cell>
        </row>
        <row r="171">
          <cell r="A171">
            <v>100</v>
          </cell>
          <cell r="B171">
            <v>16151</v>
          </cell>
          <cell r="D171">
            <v>68</v>
          </cell>
        </row>
        <row r="172">
          <cell r="A172">
            <v>100</v>
          </cell>
          <cell r="B172">
            <v>16152</v>
          </cell>
          <cell r="C172">
            <v>0.37007600000000002</v>
          </cell>
          <cell r="D172">
            <v>-7.1551780000000003</v>
          </cell>
        </row>
        <row r="173">
          <cell r="A173">
            <v>100</v>
          </cell>
          <cell r="B173">
            <v>16162</v>
          </cell>
          <cell r="C173">
            <v>0.19950499999999999</v>
          </cell>
          <cell r="D173">
            <v>-0.49617800000000001</v>
          </cell>
        </row>
        <row r="174">
          <cell r="A174">
            <v>100</v>
          </cell>
          <cell r="B174">
            <v>1622</v>
          </cell>
          <cell r="C174">
            <v>-71.682486999999995</v>
          </cell>
          <cell r="D174">
            <v>-121.118959</v>
          </cell>
        </row>
        <row r="175">
          <cell r="A175">
            <v>100</v>
          </cell>
          <cell r="B175">
            <v>1623</v>
          </cell>
          <cell r="C175">
            <v>29.884</v>
          </cell>
          <cell r="D175">
            <v>-60.45</v>
          </cell>
        </row>
        <row r="176">
          <cell r="A176">
            <v>100</v>
          </cell>
          <cell r="B176">
            <v>1625</v>
          </cell>
          <cell r="C176">
            <v>-654.34409200000005</v>
          </cell>
          <cell r="D176">
            <v>-7324.0130010000003</v>
          </cell>
        </row>
        <row r="177">
          <cell r="A177">
            <v>100</v>
          </cell>
          <cell r="B177">
            <v>1711</v>
          </cell>
          <cell r="D177">
            <v>5508.8585220000004</v>
          </cell>
        </row>
        <row r="178">
          <cell r="A178">
            <v>100</v>
          </cell>
          <cell r="B178">
            <v>1735</v>
          </cell>
          <cell r="C178">
            <v>17.484555</v>
          </cell>
          <cell r="D178">
            <v>251.53455500000001</v>
          </cell>
        </row>
        <row r="179">
          <cell r="A179">
            <v>100</v>
          </cell>
          <cell r="B179">
            <v>22003</v>
          </cell>
          <cell r="C179">
            <v>1.3792E-2</v>
          </cell>
          <cell r="D179">
            <v>1.3792E-2</v>
          </cell>
        </row>
        <row r="180">
          <cell r="A180">
            <v>100</v>
          </cell>
          <cell r="B180">
            <v>22011</v>
          </cell>
          <cell r="C180">
            <v>-5.5149710000000001</v>
          </cell>
          <cell r="D180">
            <v>-8.4103309999999993</v>
          </cell>
        </row>
        <row r="181">
          <cell r="A181">
            <v>100</v>
          </cell>
          <cell r="B181">
            <v>22016</v>
          </cell>
          <cell r="D181">
            <v>172.594381</v>
          </cell>
        </row>
        <row r="182">
          <cell r="A182">
            <v>100</v>
          </cell>
          <cell r="B182">
            <v>22017</v>
          </cell>
          <cell r="C182">
            <v>-12.089138</v>
          </cell>
          <cell r="D182">
            <v>23.647368</v>
          </cell>
        </row>
        <row r="183">
          <cell r="A183">
            <v>100</v>
          </cell>
          <cell r="B183">
            <v>22019</v>
          </cell>
          <cell r="D183">
            <v>9.9449819999999995</v>
          </cell>
        </row>
        <row r="184">
          <cell r="A184">
            <v>100</v>
          </cell>
          <cell r="B184">
            <v>2212</v>
          </cell>
          <cell r="C184">
            <v>303.44846200000001</v>
          </cell>
          <cell r="D184">
            <v>-14.883171000000001</v>
          </cell>
        </row>
        <row r="185">
          <cell r="A185">
            <v>100</v>
          </cell>
          <cell r="B185">
            <v>2213</v>
          </cell>
          <cell r="C185">
            <v>11.275327000000001</v>
          </cell>
          <cell r="D185">
            <v>100.345338</v>
          </cell>
        </row>
        <row r="186">
          <cell r="A186">
            <v>100</v>
          </cell>
          <cell r="B186">
            <v>2215</v>
          </cell>
          <cell r="D186">
            <v>8.7475079999999998</v>
          </cell>
        </row>
        <row r="187">
          <cell r="A187">
            <v>100</v>
          </cell>
          <cell r="B187">
            <v>22151</v>
          </cell>
          <cell r="C187">
            <v>-7.8006539999999998</v>
          </cell>
          <cell r="D187">
            <v>37.997860000000003</v>
          </cell>
        </row>
        <row r="188">
          <cell r="A188">
            <v>100</v>
          </cell>
          <cell r="B188">
            <v>22152</v>
          </cell>
          <cell r="C188">
            <v>-98.647333000000003</v>
          </cell>
          <cell r="D188">
            <v>217.05946800000001</v>
          </cell>
        </row>
        <row r="189">
          <cell r="A189">
            <v>100</v>
          </cell>
          <cell r="B189">
            <v>2216</v>
          </cell>
          <cell r="C189">
            <v>1.431E-2</v>
          </cell>
          <cell r="D189">
            <v>-3.1299410000000001</v>
          </cell>
        </row>
        <row r="190">
          <cell r="A190">
            <v>100</v>
          </cell>
          <cell r="B190">
            <v>22161</v>
          </cell>
          <cell r="D190">
            <v>120.45240099999999</v>
          </cell>
        </row>
        <row r="191">
          <cell r="A191">
            <v>100</v>
          </cell>
          <cell r="B191">
            <v>22164</v>
          </cell>
          <cell r="C191">
            <v>8.9469000000000007E-2</v>
          </cell>
          <cell r="D191">
            <v>556.14606300000003</v>
          </cell>
        </row>
        <row r="192">
          <cell r="A192">
            <v>100</v>
          </cell>
          <cell r="B192">
            <v>22178</v>
          </cell>
          <cell r="D192">
            <v>5.0738729999999999</v>
          </cell>
        </row>
        <row r="193">
          <cell r="A193">
            <v>100</v>
          </cell>
          <cell r="B193">
            <v>22179</v>
          </cell>
          <cell r="C193">
            <v>-10.642783</v>
          </cell>
          <cell r="D193">
            <v>-52.190753999999998</v>
          </cell>
        </row>
        <row r="194">
          <cell r="A194">
            <v>100</v>
          </cell>
          <cell r="B194">
            <v>2218</v>
          </cell>
          <cell r="C194">
            <v>-117.868386</v>
          </cell>
          <cell r="D194">
            <v>-15.923605999999999</v>
          </cell>
        </row>
        <row r="195">
          <cell r="A195">
            <v>100</v>
          </cell>
          <cell r="B195">
            <v>22191</v>
          </cell>
          <cell r="C195">
            <v>-9.2933859999999999</v>
          </cell>
          <cell r="D195">
            <v>1836.132429</v>
          </cell>
        </row>
        <row r="196">
          <cell r="A196">
            <v>100</v>
          </cell>
          <cell r="B196">
            <v>22195</v>
          </cell>
          <cell r="C196">
            <v>-6.5649999999999997E-3</v>
          </cell>
          <cell r="D196">
            <v>38.381481999999998</v>
          </cell>
        </row>
        <row r="197">
          <cell r="A197">
            <v>100</v>
          </cell>
          <cell r="B197">
            <v>2275</v>
          </cell>
          <cell r="C197">
            <v>-32.337842000000002</v>
          </cell>
          <cell r="D197">
            <v>250.11019400000001</v>
          </cell>
        </row>
        <row r="198">
          <cell r="A198">
            <v>100</v>
          </cell>
          <cell r="B198">
            <v>26162</v>
          </cell>
          <cell r="C198">
            <v>0.36007299999999998</v>
          </cell>
          <cell r="D198">
            <v>0.28055000000000002</v>
          </cell>
        </row>
        <row r="199">
          <cell r="A199">
            <v>100</v>
          </cell>
          <cell r="B199">
            <v>26165</v>
          </cell>
          <cell r="C199">
            <v>-147.34007299999999</v>
          </cell>
          <cell r="D199">
            <v>-161.911812</v>
          </cell>
        </row>
        <row r="200">
          <cell r="A200">
            <v>100</v>
          </cell>
          <cell r="B200">
            <v>26190</v>
          </cell>
          <cell r="D200">
            <v>-3583.2780360000002</v>
          </cell>
        </row>
        <row r="201">
          <cell r="A201">
            <v>100</v>
          </cell>
          <cell r="B201">
            <v>26196</v>
          </cell>
          <cell r="C201">
            <v>-1562.9051730000001</v>
          </cell>
          <cell r="D201">
            <v>-1602.3513419999999</v>
          </cell>
        </row>
        <row r="202">
          <cell r="A202">
            <v>100</v>
          </cell>
          <cell r="B202">
            <v>26199</v>
          </cell>
          <cell r="D202">
            <v>0</v>
          </cell>
        </row>
        <row r="203">
          <cell r="A203">
            <v>100</v>
          </cell>
          <cell r="B203">
            <v>2634</v>
          </cell>
          <cell r="D203">
            <v>-268.52</v>
          </cell>
        </row>
        <row r="204">
          <cell r="A204">
            <v>100</v>
          </cell>
          <cell r="B204">
            <v>2635</v>
          </cell>
          <cell r="D204">
            <v>2132</v>
          </cell>
        </row>
        <row r="205">
          <cell r="A205">
            <v>100</v>
          </cell>
          <cell r="B205">
            <v>2636</v>
          </cell>
          <cell r="D205">
            <v>428.16</v>
          </cell>
        </row>
        <row r="206">
          <cell r="A206">
            <v>100</v>
          </cell>
          <cell r="B206">
            <v>27792</v>
          </cell>
          <cell r="D206">
            <v>50.444175999999999</v>
          </cell>
        </row>
        <row r="207">
          <cell r="A207">
            <v>100</v>
          </cell>
          <cell r="B207">
            <v>31121</v>
          </cell>
          <cell r="C207">
            <v>732.09894399999996</v>
          </cell>
          <cell r="D207">
            <v>6331.4241730000003</v>
          </cell>
        </row>
        <row r="208">
          <cell r="A208">
            <v>100</v>
          </cell>
          <cell r="B208">
            <v>3136</v>
          </cell>
          <cell r="C208">
            <v>2461.5885349999999</v>
          </cell>
          <cell r="D208">
            <v>28937.212189999998</v>
          </cell>
        </row>
        <row r="209">
          <cell r="A209">
            <v>100</v>
          </cell>
          <cell r="B209">
            <v>3226</v>
          </cell>
          <cell r="C209">
            <v>-4002.5878200000002</v>
          </cell>
          <cell r="D209">
            <v>-37091.087018999999</v>
          </cell>
        </row>
        <row r="210">
          <cell r="A210">
            <v>198</v>
          </cell>
          <cell r="B210">
            <v>1623</v>
          </cell>
          <cell r="C210">
            <v>-50958.501887999999</v>
          </cell>
          <cell r="D210">
            <v>-72048.501887999999</v>
          </cell>
        </row>
        <row r="211">
          <cell r="A211">
            <v>198</v>
          </cell>
          <cell r="B211">
            <v>26132</v>
          </cell>
          <cell r="C211">
            <v>-670.86758599999996</v>
          </cell>
          <cell r="D211">
            <v>-4069.930022</v>
          </cell>
        </row>
        <row r="212">
          <cell r="A212">
            <v>200</v>
          </cell>
          <cell r="B212">
            <v>22141</v>
          </cell>
          <cell r="D212">
            <v>-6.3528390000000003</v>
          </cell>
        </row>
        <row r="213">
          <cell r="A213">
            <v>200</v>
          </cell>
          <cell r="B213">
            <v>2275</v>
          </cell>
          <cell r="C213">
            <v>-36.646208000000001</v>
          </cell>
          <cell r="D213">
            <v>-519.87079500000004</v>
          </cell>
        </row>
        <row r="214">
          <cell r="A214">
            <v>300</v>
          </cell>
          <cell r="B214">
            <v>22171</v>
          </cell>
          <cell r="C214">
            <v>-2.2499999999999999E-2</v>
          </cell>
          <cell r="D214">
            <v>-0.1125</v>
          </cell>
        </row>
        <row r="215">
          <cell r="A215">
            <v>300</v>
          </cell>
          <cell r="B215">
            <v>22173</v>
          </cell>
          <cell r="D215">
            <v>-0.11200400000000001</v>
          </cell>
        </row>
        <row r="216">
          <cell r="A216">
            <v>300</v>
          </cell>
          <cell r="B216">
            <v>22174</v>
          </cell>
          <cell r="C216">
            <v>2.2499999999999999E-2</v>
          </cell>
          <cell r="D216">
            <v>0.1125</v>
          </cell>
        </row>
        <row r="217">
          <cell r="A217">
            <v>300</v>
          </cell>
          <cell r="B217">
            <v>22179</v>
          </cell>
          <cell r="C217">
            <v>10.642783</v>
          </cell>
          <cell r="D217">
            <v>52.190753999999998</v>
          </cell>
        </row>
        <row r="218">
          <cell r="A218">
            <v>300</v>
          </cell>
          <cell r="B218">
            <v>2275</v>
          </cell>
          <cell r="C218">
            <v>-2.931E-3</v>
          </cell>
          <cell r="D218">
            <v>1399.922525</v>
          </cell>
        </row>
        <row r="219">
          <cell r="A219">
            <v>400</v>
          </cell>
          <cell r="B219">
            <v>22355</v>
          </cell>
          <cell r="C219">
            <v>4308</v>
          </cell>
          <cell r="D219">
            <v>10324</v>
          </cell>
        </row>
        <row r="220">
          <cell r="A220">
            <v>400</v>
          </cell>
          <cell r="B220">
            <v>26190</v>
          </cell>
          <cell r="C220">
            <v>-9499.8676439999999</v>
          </cell>
          <cell r="D220">
            <v>-19753.777503000001</v>
          </cell>
        </row>
        <row r="221">
          <cell r="A221">
            <v>400</v>
          </cell>
          <cell r="B221">
            <v>26196</v>
          </cell>
          <cell r="C221">
            <v>-68.673822000000001</v>
          </cell>
          <cell r="D221">
            <v>-16633.028661</v>
          </cell>
        </row>
        <row r="222">
          <cell r="A222">
            <v>400</v>
          </cell>
          <cell r="B222">
            <v>26198</v>
          </cell>
          <cell r="C222">
            <v>-103.687372</v>
          </cell>
          <cell r="D222">
            <v>168.182692</v>
          </cell>
        </row>
        <row r="223">
          <cell r="A223">
            <v>400</v>
          </cell>
          <cell r="B223">
            <v>26199</v>
          </cell>
          <cell r="C223">
            <v>-46.729753000000002</v>
          </cell>
          <cell r="D223">
            <v>-124.105581</v>
          </cell>
        </row>
        <row r="224">
          <cell r="A224">
            <v>400</v>
          </cell>
          <cell r="B224">
            <v>2634</v>
          </cell>
          <cell r="C224">
            <v>-55802.906710000003</v>
          </cell>
          <cell r="D224">
            <v>-50697.555712000001</v>
          </cell>
        </row>
        <row r="225">
          <cell r="A225">
            <v>400</v>
          </cell>
          <cell r="B225">
            <v>2635</v>
          </cell>
          <cell r="C225">
            <v>59601.499190000002</v>
          </cell>
          <cell r="D225">
            <v>84886.499190000002</v>
          </cell>
        </row>
        <row r="226">
          <cell r="A226">
            <v>400</v>
          </cell>
          <cell r="B226">
            <v>2636</v>
          </cell>
          <cell r="C226">
            <v>-74815.712302</v>
          </cell>
          <cell r="D226">
            <v>-69776.462302</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loan portfolio"/>
      <sheetName val="za objavu i prezentacije"/>
      <sheetName val="jezici"/>
      <sheetName val="Izbor posla"/>
      <sheetName val="Intervencije-eviews"/>
    </sheetNames>
    <sheetDataSet>
      <sheetData sheetId="0"/>
      <sheetData sheetId="1"/>
      <sheetData sheetId="2"/>
      <sheetData sheetId="3"/>
      <sheetData sheetId="4"/>
      <sheetData sheetId="5"/>
      <sheetData sheetId="6">
        <row r="3">
          <cell r="M3">
            <v>108</v>
          </cell>
          <cell r="N3">
            <v>57.555</v>
          </cell>
        </row>
        <row r="4">
          <cell r="N4">
            <v>226.94788</v>
          </cell>
        </row>
        <row r="5">
          <cell r="N5">
            <v>156.15596500000001</v>
          </cell>
        </row>
        <row r="6">
          <cell r="N6">
            <v>30.3095</v>
          </cell>
        </row>
        <row r="7">
          <cell r="N7">
            <v>224.752656</v>
          </cell>
        </row>
        <row r="8">
          <cell r="M8">
            <v>109.57214</v>
          </cell>
          <cell r="N8">
            <v>126.116</v>
          </cell>
        </row>
        <row r="9">
          <cell r="M9">
            <v>72.419127000000003</v>
          </cell>
        </row>
        <row r="10">
          <cell r="N10">
            <v>191.989272</v>
          </cell>
        </row>
        <row r="11">
          <cell r="M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RSTAB"/>
      <sheetName val="Input"/>
      <sheetName val="tegsun"/>
      <sheetName val="Izbor pos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 val="WordCopy"/>
      <sheetName val="CSVexport"/>
      <sheetName val="XLSextract"/>
      <sheetName val="LGD vrste"/>
      <sheetName val="IMATA"/>
      <sheetName val="2003"/>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Q6"/>
      <sheetName val="Q5"/>
      <sheetName val="Annual Tables"/>
      <sheetName val="Index"/>
      <sheetName val="Annual Raw Data"/>
      <sheetName val="NEFTRANS"/>
      <sheetName val="WordCopy"/>
      <sheetName val="CSVexport"/>
      <sheetName val="XLS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 val="EFN_MAN_"/>
      <sheetName val="Soc Sec OECD countries"/>
      <sheetName val="Dom GS OECD countries"/>
      <sheetName val="VAT rates OECD Countries"/>
      <sheetName val="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Meta"/>
      <sheetName val="XLSextract"/>
      <sheetName val="G"/>
      <sheetName val="Quarterly Raw Data"/>
      <sheetName val="Quarterly Macro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greb_Z"/>
      <sheetName val="country name lookup"/>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tegsun"/>
      <sheetName val="Izbor posla"/>
    </sheetNames>
    <definedNames>
      <definedName name="IdiNa1"/>
      <definedName name="IdiNa10"/>
      <definedName name="IdiNa11"/>
      <definedName name="IdiNa12"/>
      <definedName name="IdiNa13"/>
      <definedName name="IdiNa14"/>
      <definedName name="IdiNa15"/>
      <definedName name="IdiNa16"/>
      <definedName name="IdiNa17"/>
      <definedName name="IdiNa18"/>
      <definedName name="IdiNa19"/>
      <definedName name="IdiNa2"/>
      <definedName name="IdiNa20"/>
      <definedName name="IdiNa21"/>
      <definedName name="IdiNa22"/>
      <definedName name="IdiNa23"/>
      <definedName name="IdiNa24"/>
      <definedName name="IdiNa25"/>
      <definedName name="IdiNa26"/>
      <definedName name="IdiNa27"/>
      <definedName name="IdiNa28"/>
      <definedName name="IdiNa29"/>
      <definedName name="IdiNa3"/>
      <definedName name="IdiNa30"/>
      <definedName name="IdiNa31"/>
      <definedName name="IdiNa32"/>
      <definedName name="IdiNa33"/>
      <definedName name="IdiNa34"/>
      <definedName name="IdiNa35"/>
      <definedName name="IdiNa4"/>
      <definedName name="IdiNa5"/>
      <definedName name="IdiNa6"/>
      <definedName name="IdiNa7"/>
      <definedName name="IdiNa8"/>
      <definedName name="IdiNa9"/>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žetak_tablice"/>
      <sheetName val="Sažetak_slike"/>
      <sheetName val="za objavu i prezentacije"/>
      <sheetName val="Ulaz_mjesečni"/>
      <sheetName val="jezici"/>
      <sheetName val="NEFTRANS"/>
      <sheetName val="EU fondovi_podaci i slike_2017Q"/>
      <sheetName val="LGD vrste"/>
      <sheetName val="IMATA"/>
    </sheetNames>
    <sheetDataSet>
      <sheetData sheetId="0"/>
      <sheetData sheetId="1"/>
      <sheetData sheetId="2">
        <row r="2">
          <cell r="AH2" t="str">
            <v>2013.</v>
          </cell>
        </row>
      </sheetData>
      <sheetData sheetId="3">
        <row r="37">
          <cell r="E37">
            <v>5.1289179999999996</v>
          </cell>
        </row>
      </sheetData>
      <sheetData sheetId="4">
        <row r="1">
          <cell r="A1" t="str">
            <v>Hrvatski</v>
          </cell>
        </row>
        <row r="2">
          <cell r="A2" t="str">
            <v>Engleski</v>
          </cell>
        </row>
      </sheetData>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NPV"/>
      <sheetName val="FSUOUT"/>
      <sheetName val="Q5"/>
      <sheetName val="Q6"/>
      <sheetName val="Q7"/>
      <sheetName val="Sheet1"/>
      <sheetName val="BoP"/>
      <sheetName val="RES"/>
      <sheetName val="Input"/>
      <sheetName val="OUTPUT"/>
      <sheetName val="Tra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 val="EFN_HMB_"/>
      <sheetName val="Sheet1"/>
      <sheetName val="Annual Tables"/>
      <sheetName val="Index"/>
      <sheetName val="Annual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 val="za objavu i prezentacije"/>
      <sheetName val="Main"/>
      <sheetName val="Links"/>
      <sheetName val="ErrCheck"/>
      <sheetName val="Input"/>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tegsun"/>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kons"/>
      <sheetName val="Sheet1"/>
      <sheetName val="pitanje_slika_2_NPCT"/>
      <sheetName val="pitanje_slika_3_NPCT"/>
      <sheetName val="pitanje_slika_4_NPCT"/>
      <sheetName val="pitanje_slika_5_NPCT"/>
      <sheetName val="pitanje_slika_6_NPCT"/>
      <sheetName val="pitanje_slika_7_NPCT"/>
      <sheetName val="Guide for mainten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ZV15Ek"/>
      <sheetName val="Kopija"/>
      <sheetName val="EUR_prosinac"/>
      <sheetName val="USD_prosinac"/>
      <sheetName val="kons"/>
      <sheetName val="EXIMCOUN"/>
      <sheetName val="index3"/>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FX_Qrtly"/>
      <sheetName val="Brent_WTI_Dubai"/>
      <sheetName val="BoP"/>
      <sheetName val="RES"/>
    </sheetNames>
    <sheetDataSet>
      <sheetData sheetId="0"/>
      <sheetData sheetId="1">
        <row r="17">
          <cell r="B17" t="str">
            <v>C:\temp</v>
          </cell>
        </row>
        <row r="18">
          <cell r="B18" t="str">
            <v>C:\temp</v>
          </cell>
        </row>
      </sheetData>
      <sheetData sheetId="2"/>
      <sheetData sheetId="3"/>
      <sheetData sheetId="4"/>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kons"/>
      <sheetName val="EFN_MAN_"/>
      <sheetName val="CountryMeta"/>
      <sheetName val="XLSextract"/>
      <sheetName val="Soc Sec OECD countries"/>
      <sheetName val="Dom GS OECD countries"/>
      <sheetName val="VAT rates OECD Cou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 val="Main"/>
      <sheetName val="Links"/>
      <sheetName val="ErrCheck"/>
      <sheetName val="FLOW2004a"/>
      <sheetName val="country name lookup"/>
      <sheetName val="Input"/>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2003"/>
      <sheetName val="jezici"/>
      <sheetName val="Current"/>
      <sheetName val="Sheet1"/>
      <sheetName val="pitanje_slika_2_NPCT"/>
      <sheetName val="pitanje_slika_3_NPCT"/>
      <sheetName val="pitanje_slika_4_NPCT"/>
      <sheetName val="pitanje_slika_5_NPCT"/>
      <sheetName val="pitanje_slika_6_NPCT"/>
      <sheetName val="pitanje_slika_7_NP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M"/>
      <sheetName val="NPV"/>
      <sheetName val="FSUOUT"/>
      <sheetName val="Q5"/>
      <sheetName val="Q6"/>
      <sheetName val="Q7"/>
      <sheetName val="Brent_WTI_Dubai"/>
    </sheetNames>
    <sheetDataSet>
      <sheetData sheetId="0"/>
      <sheetData sheetId="1">
        <row r="17">
          <cell r="B17" t="str">
            <v>C:\temp</v>
          </cell>
        </row>
      </sheetData>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sheetName val="NOVMIR3"/>
      <sheetName val="in-out"/>
      <sheetName val="imp"/>
      <sheetName val="bop"/>
      <sheetName val="NEFTRANS"/>
      <sheetName val="EFN_HMB_"/>
      <sheetName val="Q6"/>
      <sheetName val="Q5"/>
      <sheetName val="Sheet1"/>
    </sheetNames>
    <sheetDataSet>
      <sheetData sheetId="0" refreshError="1"/>
      <sheetData sheetId="1" refreshError="1">
        <row r="3">
          <cell r="E3" t="str">
            <v>TROŠKOVI ŽIV</v>
          </cell>
        </row>
        <row r="71">
          <cell r="U71" t="str">
            <v>VII</v>
          </cell>
          <cell r="V71">
            <v>3.5655999999999999</v>
          </cell>
          <cell r="W71">
            <v>3.5699000000000001</v>
          </cell>
          <cell r="X71">
            <v>3.5638999999999998</v>
          </cell>
        </row>
        <row r="72">
          <cell r="U72" t="str">
            <v>VIII</v>
          </cell>
          <cell r="V72">
            <v>3.5632999999999999</v>
          </cell>
          <cell r="W72">
            <v>3.5611000000000002</v>
          </cell>
          <cell r="X72">
            <v>3.5577999999999999</v>
          </cell>
        </row>
        <row r="73">
          <cell r="U73" t="str">
            <v>IX</v>
          </cell>
          <cell r="V73">
            <v>3.5508000000000002</v>
          </cell>
          <cell r="W73">
            <v>3.5495000000000001</v>
          </cell>
          <cell r="X73">
            <v>3.5436999999999999</v>
          </cell>
        </row>
        <row r="74">
          <cell r="U74" t="str">
            <v>X</v>
          </cell>
          <cell r="V74">
            <v>3.5432999999999999</v>
          </cell>
          <cell r="W74">
            <v>3.5390000000000001</v>
          </cell>
          <cell r="X74">
            <v>3.5337999999999998</v>
          </cell>
        </row>
        <row r="75">
          <cell r="U75" t="str">
            <v>XI</v>
          </cell>
          <cell r="V75">
            <v>3.5247999999999999</v>
          </cell>
          <cell r="W75">
            <v>3.5253000000000001</v>
          </cell>
          <cell r="X75">
            <v>3.5236000000000001</v>
          </cell>
        </row>
        <row r="76">
          <cell r="U76" t="str">
            <v>XII</v>
          </cell>
          <cell r="V76">
            <v>3.5270999999999999</v>
          </cell>
          <cell r="W76">
            <v>3.5234000000000001</v>
          </cell>
          <cell r="X76">
            <v>3.5196999999999998</v>
          </cell>
        </row>
        <row r="77">
          <cell r="U77" t="str">
            <v>I 98</v>
          </cell>
          <cell r="V77">
            <v>3.5148999999999999</v>
          </cell>
          <cell r="W77">
            <v>3.5104000000000002</v>
          </cell>
          <cell r="X77">
            <v>3.5154999999999998</v>
          </cell>
        </row>
        <row r="78">
          <cell r="U78" t="str">
            <v>II</v>
          </cell>
          <cell r="V78">
            <v>3.5204</v>
          </cell>
          <cell r="W78">
            <v>3.5167000000000002</v>
          </cell>
          <cell r="X78">
            <v>3.5158999999999998</v>
          </cell>
        </row>
        <row r="79">
          <cell r="U79" t="str">
            <v>III</v>
          </cell>
          <cell r="V79">
            <v>3.5232999999999999</v>
          </cell>
          <cell r="W79">
            <v>3.5247999999999999</v>
          </cell>
          <cell r="X79">
            <v>3.5259999999999998</v>
          </cell>
        </row>
        <row r="80">
          <cell r="U80" t="str">
            <v>IV</v>
          </cell>
          <cell r="V80">
            <v>3.5419999999999998</v>
          </cell>
          <cell r="W80">
            <v>3.5529000000000002</v>
          </cell>
          <cell r="X80">
            <v>3.5558000000000001</v>
          </cell>
        </row>
        <row r="81">
          <cell r="U81" t="str">
            <v>V</v>
          </cell>
          <cell r="V81">
            <v>3.5709</v>
          </cell>
          <cell r="W81">
            <v>3.5748000000000002</v>
          </cell>
          <cell r="X81">
            <v>3.6051000000000002</v>
          </cell>
        </row>
        <row r="82">
          <cell r="U82" t="str">
            <v>VI</v>
          </cell>
          <cell r="V82">
            <v>3.6251000000000002</v>
          </cell>
          <cell r="W82">
            <v>3.6293000000000002</v>
          </cell>
          <cell r="X82">
            <v>3.6315</v>
          </cell>
        </row>
        <row r="83">
          <cell r="U83" t="str">
            <v>VII</v>
          </cell>
          <cell r="V83">
            <v>3.6358000000000001</v>
          </cell>
          <cell r="W83">
            <v>3.6415000000000002</v>
          </cell>
          <cell r="X83">
            <v>3.6312000000000002</v>
          </cell>
        </row>
        <row r="84">
          <cell r="U84" t="str">
            <v>VIII</v>
          </cell>
          <cell r="V84">
            <v>3.6251000000000002</v>
          </cell>
          <cell r="W84">
            <v>3.6113</v>
          </cell>
          <cell r="X84">
            <v>3.5964</v>
          </cell>
        </row>
        <row r="85">
          <cell r="U85" t="str">
            <v>IX</v>
          </cell>
          <cell r="W85">
            <v>3.6278000000000001</v>
          </cell>
          <cell r="X85">
            <v>3.6440999999999999</v>
          </cell>
        </row>
        <row r="86">
          <cell r="U86" t="str">
            <v>X</v>
          </cell>
          <cell r="W86">
            <v>3.6996000000000002</v>
          </cell>
          <cell r="X86">
            <v>3.7141000000000002</v>
          </cell>
        </row>
        <row r="87">
          <cell r="U87" t="str">
            <v>XI</v>
          </cell>
          <cell r="W87">
            <v>3.7338</v>
          </cell>
          <cell r="X87">
            <v>3.7321</v>
          </cell>
        </row>
        <row r="88">
          <cell r="U88" t="str">
            <v>XII</v>
          </cell>
          <cell r="W88">
            <v>3.7362000000000002</v>
          </cell>
          <cell r="X88">
            <v>3.7406000000000001</v>
          </cell>
        </row>
        <row r="89">
          <cell r="U89" t="str">
            <v>I</v>
          </cell>
          <cell r="W89">
            <v>3.7435999999999998</v>
          </cell>
          <cell r="X89">
            <v>3.75</v>
          </cell>
        </row>
        <row r="92">
          <cell r="V92">
            <v>116.91336258149165</v>
          </cell>
          <cell r="W92">
            <v>116.18659522181049</v>
          </cell>
          <cell r="X92">
            <v>112.44273258660445</v>
          </cell>
          <cell r="Y92">
            <v>112.333567311655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ATA"/>
      <sheetName val="IMAE TC Y ACELERACION"/>
      <sheetName val="ACELERACION"/>
      <sheetName val="DATOS"/>
      <sheetName val="LIB-NEG"/>
      <sheetName val="M"/>
      <sheetName val="kons"/>
      <sheetName val="Current"/>
      <sheetName val="Sheet1"/>
    </sheetNames>
    <sheetDataSet>
      <sheetData sheetId="0" refreshError="1">
        <row r="45">
          <cell r="B45" t="str">
            <v>E</v>
          </cell>
        </row>
        <row r="46">
          <cell r="B46" t="str">
            <v>F</v>
          </cell>
        </row>
        <row r="47">
          <cell r="B47" t="str">
            <v>M</v>
          </cell>
        </row>
        <row r="48">
          <cell r="B48" t="str">
            <v>A</v>
          </cell>
        </row>
        <row r="49">
          <cell r="B49" t="str">
            <v>M</v>
          </cell>
        </row>
        <row r="50">
          <cell r="B50" t="str">
            <v>J</v>
          </cell>
        </row>
        <row r="51">
          <cell r="B51" t="str">
            <v>J</v>
          </cell>
        </row>
        <row r="52">
          <cell r="B52" t="str">
            <v>A</v>
          </cell>
        </row>
        <row r="53">
          <cell r="B53" t="str">
            <v>S</v>
          </cell>
        </row>
        <row r="54">
          <cell r="B54" t="str">
            <v>O</v>
          </cell>
        </row>
        <row r="55">
          <cell r="B55" t="str">
            <v>N</v>
          </cell>
        </row>
        <row r="56">
          <cell r="B56" t="str">
            <v>D</v>
          </cell>
        </row>
        <row r="57">
          <cell r="B57" t="str">
            <v>E</v>
          </cell>
        </row>
        <row r="58">
          <cell r="B58" t="str">
            <v>F</v>
          </cell>
        </row>
        <row r="59">
          <cell r="B59" t="str">
            <v>M</v>
          </cell>
        </row>
        <row r="60">
          <cell r="B60" t="str">
            <v>A</v>
          </cell>
        </row>
        <row r="61">
          <cell r="B61" t="str">
            <v>M</v>
          </cell>
        </row>
        <row r="62">
          <cell r="B62" t="str">
            <v>J</v>
          </cell>
        </row>
        <row r="63">
          <cell r="B63" t="str">
            <v>J</v>
          </cell>
        </row>
        <row r="64">
          <cell r="B64" t="str">
            <v>A</v>
          </cell>
        </row>
        <row r="65">
          <cell r="B65" t="str">
            <v>S</v>
          </cell>
        </row>
        <row r="66">
          <cell r="B66" t="str">
            <v>O</v>
          </cell>
        </row>
        <row r="67">
          <cell r="B67" t="str">
            <v>N</v>
          </cell>
        </row>
        <row r="68">
          <cell r="B68" t="str">
            <v>D</v>
          </cell>
        </row>
        <row r="69">
          <cell r="B69" t="str">
            <v>E</v>
          </cell>
        </row>
        <row r="70">
          <cell r="B70" t="str">
            <v>F</v>
          </cell>
        </row>
        <row r="71">
          <cell r="B71" t="str">
            <v>M</v>
          </cell>
        </row>
        <row r="72">
          <cell r="B72" t="str">
            <v>A</v>
          </cell>
        </row>
        <row r="73">
          <cell r="B73" t="str">
            <v>M</v>
          </cell>
        </row>
        <row r="74">
          <cell r="B74" t="str">
            <v>J</v>
          </cell>
        </row>
        <row r="75">
          <cell r="B75" t="str">
            <v>J</v>
          </cell>
        </row>
        <row r="76">
          <cell r="B76" t="str">
            <v>A</v>
          </cell>
        </row>
        <row r="77">
          <cell r="B77" t="str">
            <v>S</v>
          </cell>
        </row>
        <row r="78">
          <cell r="B78" t="str">
            <v>O</v>
          </cell>
        </row>
        <row r="79">
          <cell r="B79" t="str">
            <v>N</v>
          </cell>
        </row>
        <row r="80">
          <cell r="B80" t="str">
            <v>D</v>
          </cell>
        </row>
        <row r="81">
          <cell r="B81" t="str">
            <v>E</v>
          </cell>
        </row>
        <row r="82">
          <cell r="B82" t="str">
            <v>F</v>
          </cell>
        </row>
        <row r="83">
          <cell r="B83" t="str">
            <v>M</v>
          </cell>
        </row>
        <row r="84">
          <cell r="B84" t="str">
            <v>A</v>
          </cell>
        </row>
        <row r="85">
          <cell r="B85" t="str">
            <v>M</v>
          </cell>
        </row>
        <row r="86">
          <cell r="B86" t="str">
            <v>J</v>
          </cell>
        </row>
        <row r="87">
          <cell r="B87" t="str">
            <v>J</v>
          </cell>
        </row>
        <row r="88">
          <cell r="B88" t="str">
            <v>A</v>
          </cell>
        </row>
        <row r="89">
          <cell r="B89" t="str">
            <v>S</v>
          </cell>
        </row>
        <row r="90">
          <cell r="B90" t="str">
            <v>O</v>
          </cell>
        </row>
        <row r="91">
          <cell r="B91" t="str">
            <v>N</v>
          </cell>
        </row>
        <row r="92">
          <cell r="B92" t="str">
            <v>D</v>
          </cell>
        </row>
        <row r="93">
          <cell r="B93" t="str">
            <v>E</v>
          </cell>
        </row>
        <row r="94">
          <cell r="B94" t="str">
            <v>F</v>
          </cell>
        </row>
        <row r="95">
          <cell r="B95" t="str">
            <v>M</v>
          </cell>
        </row>
        <row r="96">
          <cell r="B96" t="str">
            <v>A</v>
          </cell>
        </row>
        <row r="97">
          <cell r="B97" t="str">
            <v>M</v>
          </cell>
        </row>
        <row r="98">
          <cell r="B98" t="str">
            <v>J</v>
          </cell>
        </row>
        <row r="99">
          <cell r="B99" t="str">
            <v>J</v>
          </cell>
        </row>
        <row r="100">
          <cell r="B100" t="str">
            <v>A</v>
          </cell>
        </row>
        <row r="101">
          <cell r="B101" t="str">
            <v>S</v>
          </cell>
        </row>
        <row r="102">
          <cell r="B102" t="str">
            <v>O</v>
          </cell>
        </row>
        <row r="103">
          <cell r="B103" t="str">
            <v>N</v>
          </cell>
        </row>
        <row r="104">
          <cell r="B104" t="str">
            <v>D</v>
          </cell>
        </row>
        <row r="105">
          <cell r="B105" t="str">
            <v>E</v>
          </cell>
        </row>
        <row r="106">
          <cell r="B106" t="str">
            <v>F</v>
          </cell>
        </row>
        <row r="107">
          <cell r="B107" t="str">
            <v>M</v>
          </cell>
        </row>
        <row r="108">
          <cell r="B108" t="str">
            <v>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Quarterly Raw Data"/>
      <sheetName val="Quarterly MacroFlow"/>
      <sheetName val="IZV15Ek"/>
      <sheetName val="kons"/>
      <sheetName val="Izbor posla"/>
      <sheetName val="ecuredt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Izbor posla"/>
      <sheetName val="FX_Qrtly"/>
      <sheetName val="NPV"/>
      <sheetName val="FSUOUT"/>
      <sheetName val="Q5"/>
      <sheetName val="Q6"/>
      <sheetName val="Q7"/>
      <sheetName val="Brent_WTI_Duba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RADUNEYTI</v>
          </cell>
          <cell r="B1" t="str">
            <v>STOFNUN</v>
          </cell>
          <cell r="C1" t="str">
            <v>Vidf</v>
          </cell>
          <cell r="D1" t="str">
            <v>Teg</v>
          </cell>
          <cell r="E1" t="str">
            <v>man</v>
          </cell>
          <cell r="F1" t="str">
            <v>sam</v>
          </cell>
        </row>
        <row r="2">
          <cell r="A2">
            <v>0</v>
          </cell>
          <cell r="B2">
            <v>101</v>
          </cell>
          <cell r="C2">
            <v>1</v>
          </cell>
          <cell r="D2">
            <v>4</v>
          </cell>
          <cell r="E2">
            <v>0</v>
          </cell>
          <cell r="F2">
            <v>-0.701878</v>
          </cell>
        </row>
        <row r="3">
          <cell r="A3">
            <v>0</v>
          </cell>
          <cell r="B3">
            <v>101</v>
          </cell>
          <cell r="C3">
            <v>1</v>
          </cell>
          <cell r="D3">
            <v>51</v>
          </cell>
          <cell r="E3">
            <v>9.2080739999999999</v>
          </cell>
          <cell r="F3">
            <v>27.211012</v>
          </cell>
        </row>
        <row r="4">
          <cell r="A4">
            <v>0</v>
          </cell>
          <cell r="B4">
            <v>101</v>
          </cell>
          <cell r="C4">
            <v>1</v>
          </cell>
          <cell r="D4">
            <v>52</v>
          </cell>
          <cell r="E4">
            <v>2.2988270000000002</v>
          </cell>
          <cell r="F4">
            <v>10.970922</v>
          </cell>
        </row>
        <row r="5">
          <cell r="A5">
            <v>0</v>
          </cell>
          <cell r="B5">
            <v>201</v>
          </cell>
          <cell r="C5">
            <v>1</v>
          </cell>
          <cell r="D5">
            <v>4</v>
          </cell>
          <cell r="E5">
            <v>-1.3762620000000001</v>
          </cell>
          <cell r="F5">
            <v>-3.6781100000000002</v>
          </cell>
        </row>
        <row r="6">
          <cell r="A6">
            <v>0</v>
          </cell>
          <cell r="B6">
            <v>201</v>
          </cell>
          <cell r="C6">
            <v>1</v>
          </cell>
          <cell r="D6">
            <v>51</v>
          </cell>
          <cell r="E6">
            <v>109.061683</v>
          </cell>
          <cell r="F6">
            <v>331.60488600000002</v>
          </cell>
        </row>
        <row r="7">
          <cell r="A7">
            <v>0</v>
          </cell>
          <cell r="B7">
            <v>201</v>
          </cell>
          <cell r="C7">
            <v>1</v>
          </cell>
          <cell r="D7">
            <v>52</v>
          </cell>
          <cell r="E7">
            <v>56.027605999999999</v>
          </cell>
          <cell r="F7">
            <v>205.275137</v>
          </cell>
        </row>
        <row r="8">
          <cell r="A8">
            <v>0</v>
          </cell>
          <cell r="B8">
            <v>201</v>
          </cell>
          <cell r="C8">
            <v>1</v>
          </cell>
          <cell r="D8">
            <v>591</v>
          </cell>
          <cell r="E8">
            <v>0</v>
          </cell>
          <cell r="F8">
            <v>19.307569999999998</v>
          </cell>
        </row>
        <row r="9">
          <cell r="A9">
            <v>0</v>
          </cell>
          <cell r="B9">
            <v>201</v>
          </cell>
          <cell r="C9">
            <v>5</v>
          </cell>
          <cell r="D9">
            <v>52</v>
          </cell>
          <cell r="E9">
            <v>0</v>
          </cell>
          <cell r="F9">
            <v>1.272154</v>
          </cell>
        </row>
        <row r="10">
          <cell r="A10">
            <v>0</v>
          </cell>
          <cell r="B10">
            <v>201</v>
          </cell>
          <cell r="C10">
            <v>6</v>
          </cell>
          <cell r="D10">
            <v>52</v>
          </cell>
          <cell r="E10">
            <v>4.1191839999999997</v>
          </cell>
          <cell r="F10">
            <v>9.9810179999999988</v>
          </cell>
        </row>
        <row r="11">
          <cell r="A11">
            <v>0</v>
          </cell>
          <cell r="B11">
            <v>207</v>
          </cell>
          <cell r="C11">
            <v>1</v>
          </cell>
          <cell r="D11">
            <v>51</v>
          </cell>
          <cell r="E11">
            <v>11.797352999999999</v>
          </cell>
          <cell r="F11">
            <v>35.330008999999997</v>
          </cell>
        </row>
        <row r="12">
          <cell r="A12">
            <v>0</v>
          </cell>
          <cell r="B12">
            <v>207</v>
          </cell>
          <cell r="C12">
            <v>1</v>
          </cell>
          <cell r="D12">
            <v>52</v>
          </cell>
          <cell r="E12">
            <v>4.3184649999999998</v>
          </cell>
          <cell r="F12">
            <v>21.852788</v>
          </cell>
        </row>
        <row r="13">
          <cell r="A13">
            <v>0</v>
          </cell>
          <cell r="B13">
            <v>301</v>
          </cell>
          <cell r="C13">
            <v>1</v>
          </cell>
          <cell r="D13">
            <v>51</v>
          </cell>
          <cell r="E13">
            <v>15.586786999999999</v>
          </cell>
          <cell r="F13">
            <v>47.573709999999998</v>
          </cell>
        </row>
        <row r="14">
          <cell r="A14">
            <v>0</v>
          </cell>
          <cell r="B14">
            <v>401</v>
          </cell>
          <cell r="C14">
            <v>1</v>
          </cell>
          <cell r="D14">
            <v>51</v>
          </cell>
          <cell r="E14">
            <v>10.225578000000001</v>
          </cell>
          <cell r="F14">
            <v>30.062118999999999</v>
          </cell>
        </row>
        <row r="15">
          <cell r="A15">
            <v>0</v>
          </cell>
          <cell r="B15">
            <v>401</v>
          </cell>
          <cell r="C15">
            <v>1</v>
          </cell>
          <cell r="D15">
            <v>52</v>
          </cell>
          <cell r="E15">
            <v>0</v>
          </cell>
          <cell r="F15">
            <v>0.122671</v>
          </cell>
        </row>
        <row r="16">
          <cell r="A16">
            <v>0</v>
          </cell>
          <cell r="B16">
            <v>610</v>
          </cell>
          <cell r="C16">
            <v>1</v>
          </cell>
          <cell r="D16">
            <v>51</v>
          </cell>
          <cell r="E16">
            <v>6.1633089999999999</v>
          </cell>
          <cell r="F16">
            <v>19.060234999999999</v>
          </cell>
        </row>
        <row r="17">
          <cell r="A17">
            <v>0</v>
          </cell>
          <cell r="B17">
            <v>610</v>
          </cell>
          <cell r="C17">
            <v>1</v>
          </cell>
          <cell r="D17">
            <v>52</v>
          </cell>
          <cell r="E17">
            <v>1.84199</v>
          </cell>
          <cell r="F17">
            <v>4.9297950000000004</v>
          </cell>
        </row>
        <row r="18">
          <cell r="A18">
            <v>0</v>
          </cell>
          <cell r="B18">
            <v>620</v>
          </cell>
          <cell r="C18">
            <v>1</v>
          </cell>
          <cell r="D18">
            <v>4</v>
          </cell>
          <cell r="E18">
            <v>0</v>
          </cell>
          <cell r="F18">
            <v>-23.146118000000001</v>
          </cell>
        </row>
        <row r="19">
          <cell r="A19">
            <v>0</v>
          </cell>
          <cell r="B19">
            <v>620</v>
          </cell>
          <cell r="C19">
            <v>1</v>
          </cell>
          <cell r="D19">
            <v>51</v>
          </cell>
          <cell r="E19">
            <v>28.156939999999999</v>
          </cell>
          <cell r="F19">
            <v>84.236825999999994</v>
          </cell>
        </row>
        <row r="20">
          <cell r="A20">
            <v>0</v>
          </cell>
          <cell r="B20">
            <v>620</v>
          </cell>
          <cell r="C20">
            <v>1</v>
          </cell>
          <cell r="D20">
            <v>52</v>
          </cell>
          <cell r="E20">
            <v>6.7599689999999999</v>
          </cell>
          <cell r="F20">
            <v>36.646839</v>
          </cell>
        </row>
        <row r="21">
          <cell r="A21">
            <v>0</v>
          </cell>
          <cell r="B21">
            <v>620</v>
          </cell>
          <cell r="C21">
            <v>1</v>
          </cell>
          <cell r="D21">
            <v>591</v>
          </cell>
          <cell r="E21">
            <v>0</v>
          </cell>
          <cell r="F21">
            <v>6.2249999999999996E-3</v>
          </cell>
        </row>
        <row r="22">
          <cell r="A22">
            <v>1</v>
          </cell>
          <cell r="B22">
            <v>1101</v>
          </cell>
          <cell r="C22">
            <v>1</v>
          </cell>
          <cell r="D22">
            <v>4</v>
          </cell>
          <cell r="E22">
            <v>-0.123476</v>
          </cell>
          <cell r="F22">
            <v>-0.123476</v>
          </cell>
        </row>
        <row r="23">
          <cell r="A23">
            <v>1</v>
          </cell>
          <cell r="B23">
            <v>1101</v>
          </cell>
          <cell r="C23">
            <v>1</v>
          </cell>
          <cell r="D23">
            <v>51</v>
          </cell>
          <cell r="E23">
            <v>16.581368000000001</v>
          </cell>
          <cell r="F23">
            <v>47.910040000000002</v>
          </cell>
        </row>
        <row r="24">
          <cell r="A24">
            <v>1</v>
          </cell>
          <cell r="B24">
            <v>1101</v>
          </cell>
          <cell r="C24">
            <v>1</v>
          </cell>
          <cell r="D24">
            <v>52</v>
          </cell>
          <cell r="E24">
            <v>3.9316140000000002</v>
          </cell>
          <cell r="F24">
            <v>15.673632999999999</v>
          </cell>
        </row>
        <row r="25">
          <cell r="A25">
            <v>1</v>
          </cell>
          <cell r="B25">
            <v>1101</v>
          </cell>
          <cell r="C25">
            <v>1</v>
          </cell>
          <cell r="D25">
            <v>591</v>
          </cell>
          <cell r="E25">
            <v>4.0000000000000001E-3</v>
          </cell>
          <cell r="F25">
            <v>4.0000000000000001E-3</v>
          </cell>
        </row>
        <row r="26">
          <cell r="A26">
            <v>1</v>
          </cell>
          <cell r="B26">
            <v>1190</v>
          </cell>
          <cell r="C26">
            <v>1</v>
          </cell>
          <cell r="D26">
            <v>51</v>
          </cell>
          <cell r="E26">
            <v>1.694145</v>
          </cell>
          <cell r="F26">
            <v>6.7242160000000002</v>
          </cell>
        </row>
        <row r="27">
          <cell r="A27">
            <v>1</v>
          </cell>
          <cell r="B27">
            <v>1190</v>
          </cell>
          <cell r="C27">
            <v>1</v>
          </cell>
          <cell r="D27">
            <v>52</v>
          </cell>
          <cell r="E27">
            <v>7.908976</v>
          </cell>
          <cell r="F27">
            <v>26.977376</v>
          </cell>
        </row>
        <row r="28">
          <cell r="A28">
            <v>1</v>
          </cell>
          <cell r="B28">
            <v>1190</v>
          </cell>
          <cell r="C28">
            <v>1</v>
          </cell>
          <cell r="D28">
            <v>591</v>
          </cell>
          <cell r="E28">
            <v>5.5848339999999999</v>
          </cell>
          <cell r="F28">
            <v>33.584834000000001</v>
          </cell>
        </row>
        <row r="29">
          <cell r="A29">
            <v>1</v>
          </cell>
          <cell r="B29">
            <v>1201</v>
          </cell>
          <cell r="C29">
            <v>1</v>
          </cell>
          <cell r="D29">
            <v>51</v>
          </cell>
          <cell r="E29">
            <v>1.141875</v>
          </cell>
          <cell r="F29">
            <v>3.4250470000000002</v>
          </cell>
        </row>
        <row r="30">
          <cell r="A30">
            <v>1</v>
          </cell>
          <cell r="B30">
            <v>1201</v>
          </cell>
          <cell r="C30">
            <v>1</v>
          </cell>
          <cell r="D30">
            <v>52</v>
          </cell>
          <cell r="E30">
            <v>2.1211769999999999</v>
          </cell>
          <cell r="F30">
            <v>7.3210810000000004</v>
          </cell>
        </row>
        <row r="31">
          <cell r="A31">
            <v>1</v>
          </cell>
          <cell r="B31">
            <v>1201</v>
          </cell>
          <cell r="C31">
            <v>5</v>
          </cell>
          <cell r="D31">
            <v>52</v>
          </cell>
          <cell r="E31">
            <v>0.83358900000000002</v>
          </cell>
          <cell r="F31">
            <v>2.9947840000000001</v>
          </cell>
        </row>
        <row r="32">
          <cell r="A32">
            <v>1</v>
          </cell>
          <cell r="B32">
            <v>1203</v>
          </cell>
          <cell r="C32">
            <v>1</v>
          </cell>
          <cell r="D32">
            <v>51</v>
          </cell>
          <cell r="E32">
            <v>0.58080699999999996</v>
          </cell>
          <cell r="F32">
            <v>1.7437469999999999</v>
          </cell>
        </row>
        <row r="33">
          <cell r="A33">
            <v>1</v>
          </cell>
          <cell r="B33">
            <v>1203</v>
          </cell>
          <cell r="C33">
            <v>1</v>
          </cell>
          <cell r="D33">
            <v>52</v>
          </cell>
          <cell r="E33">
            <v>0</v>
          </cell>
          <cell r="F33">
            <v>1.5334E-2</v>
          </cell>
        </row>
        <row r="34">
          <cell r="A34">
            <v>1</v>
          </cell>
          <cell r="B34">
            <v>1203</v>
          </cell>
          <cell r="C34">
            <v>6</v>
          </cell>
          <cell r="D34">
            <v>52</v>
          </cell>
          <cell r="E34">
            <v>0</v>
          </cell>
          <cell r="F34">
            <v>6.2550999999999995E-2</v>
          </cell>
        </row>
        <row r="35">
          <cell r="A35">
            <v>1</v>
          </cell>
          <cell r="B35">
            <v>1231</v>
          </cell>
          <cell r="C35">
            <v>1</v>
          </cell>
          <cell r="D35">
            <v>52</v>
          </cell>
          <cell r="E35">
            <v>-2.9982000000000002E-2</v>
          </cell>
          <cell r="F35">
            <v>0</v>
          </cell>
        </row>
        <row r="36">
          <cell r="A36">
            <v>1</v>
          </cell>
          <cell r="B36">
            <v>1241</v>
          </cell>
          <cell r="C36">
            <v>1</v>
          </cell>
          <cell r="D36">
            <v>4</v>
          </cell>
          <cell r="E36">
            <v>0</v>
          </cell>
          <cell r="F36">
            <v>0.112175</v>
          </cell>
        </row>
        <row r="37">
          <cell r="A37">
            <v>1</v>
          </cell>
          <cell r="B37">
            <v>1241</v>
          </cell>
          <cell r="C37">
            <v>1</v>
          </cell>
          <cell r="D37">
            <v>51</v>
          </cell>
          <cell r="E37">
            <v>1.700785</v>
          </cell>
          <cell r="F37">
            <v>5.143351</v>
          </cell>
        </row>
        <row r="38">
          <cell r="A38">
            <v>1</v>
          </cell>
          <cell r="B38">
            <v>1241</v>
          </cell>
          <cell r="C38">
            <v>1</v>
          </cell>
          <cell r="D38">
            <v>52</v>
          </cell>
          <cell r="E38">
            <v>0.37980700000000001</v>
          </cell>
          <cell r="F38">
            <v>1.5185249999999999</v>
          </cell>
        </row>
        <row r="39">
          <cell r="A39">
            <v>1</v>
          </cell>
          <cell r="B39">
            <v>1261</v>
          </cell>
          <cell r="C39">
            <v>1</v>
          </cell>
          <cell r="D39">
            <v>51</v>
          </cell>
          <cell r="E39">
            <v>0.994502</v>
          </cell>
          <cell r="F39">
            <v>3.1732130000000001</v>
          </cell>
        </row>
        <row r="40">
          <cell r="A40">
            <v>1</v>
          </cell>
          <cell r="B40">
            <v>1261</v>
          </cell>
          <cell r="C40">
            <v>1</v>
          </cell>
          <cell r="D40">
            <v>52</v>
          </cell>
          <cell r="E40">
            <v>1.755973</v>
          </cell>
          <cell r="F40">
            <v>2.7554270000000001</v>
          </cell>
        </row>
        <row r="41">
          <cell r="A41">
            <v>1</v>
          </cell>
          <cell r="B41">
            <v>1271</v>
          </cell>
          <cell r="C41">
            <v>1</v>
          </cell>
          <cell r="D41">
            <v>4</v>
          </cell>
          <cell r="E41">
            <v>-0.25</v>
          </cell>
          <cell r="F41">
            <v>-3.4039220000000001</v>
          </cell>
        </row>
        <row r="42">
          <cell r="A42">
            <v>1</v>
          </cell>
          <cell r="B42">
            <v>1271</v>
          </cell>
          <cell r="C42">
            <v>1</v>
          </cell>
          <cell r="D42">
            <v>51</v>
          </cell>
          <cell r="E42">
            <v>4.0654409999999999</v>
          </cell>
          <cell r="F42">
            <v>12.199471000000001</v>
          </cell>
        </row>
        <row r="43">
          <cell r="A43">
            <v>1</v>
          </cell>
          <cell r="B43">
            <v>1271</v>
          </cell>
          <cell r="C43">
            <v>1</v>
          </cell>
          <cell r="D43">
            <v>52</v>
          </cell>
          <cell r="E43">
            <v>1.917608</v>
          </cell>
          <cell r="F43">
            <v>4.3050110000000004</v>
          </cell>
        </row>
        <row r="44">
          <cell r="A44">
            <v>1</v>
          </cell>
          <cell r="B44">
            <v>1902</v>
          </cell>
          <cell r="C44">
            <v>1</v>
          </cell>
          <cell r="D44">
            <v>4</v>
          </cell>
          <cell r="E44">
            <v>0</v>
          </cell>
          <cell r="F44">
            <v>-1.356E-3</v>
          </cell>
        </row>
        <row r="45">
          <cell r="A45">
            <v>1</v>
          </cell>
          <cell r="B45">
            <v>1902</v>
          </cell>
          <cell r="C45">
            <v>1</v>
          </cell>
          <cell r="D45">
            <v>51</v>
          </cell>
          <cell r="E45">
            <v>2.1579079999999999</v>
          </cell>
          <cell r="F45">
            <v>6.3748180000000003</v>
          </cell>
        </row>
        <row r="46">
          <cell r="A46">
            <v>1</v>
          </cell>
          <cell r="B46">
            <v>1902</v>
          </cell>
          <cell r="C46">
            <v>1</v>
          </cell>
          <cell r="D46">
            <v>52</v>
          </cell>
          <cell r="E46">
            <v>1.7887729999999999</v>
          </cell>
          <cell r="F46">
            <v>5.9357319999999998</v>
          </cell>
        </row>
        <row r="47">
          <cell r="A47">
            <v>1</v>
          </cell>
          <cell r="B47">
            <v>1902</v>
          </cell>
          <cell r="C47">
            <v>1</v>
          </cell>
          <cell r="D47">
            <v>591</v>
          </cell>
          <cell r="E47">
            <v>0</v>
          </cell>
          <cell r="F47">
            <v>1</v>
          </cell>
        </row>
        <row r="48">
          <cell r="A48">
            <v>1</v>
          </cell>
          <cell r="B48">
            <v>1902</v>
          </cell>
          <cell r="C48">
            <v>6</v>
          </cell>
          <cell r="D48">
            <v>52</v>
          </cell>
          <cell r="E48">
            <v>0</v>
          </cell>
          <cell r="F48">
            <v>0.35166799999999998</v>
          </cell>
        </row>
        <row r="49">
          <cell r="A49">
            <v>1</v>
          </cell>
          <cell r="B49">
            <v>1996</v>
          </cell>
          <cell r="C49">
            <v>1</v>
          </cell>
          <cell r="D49">
            <v>51</v>
          </cell>
          <cell r="E49">
            <v>1.2488619999999999</v>
          </cell>
          <cell r="F49">
            <v>3.7376999999999998</v>
          </cell>
        </row>
        <row r="50">
          <cell r="A50">
            <v>1</v>
          </cell>
          <cell r="B50">
            <v>1996</v>
          </cell>
          <cell r="C50">
            <v>1</v>
          </cell>
          <cell r="D50">
            <v>52</v>
          </cell>
          <cell r="E50">
            <v>0.57017399999999996</v>
          </cell>
          <cell r="F50">
            <v>4.508864</v>
          </cell>
        </row>
        <row r="51">
          <cell r="A51">
            <v>1</v>
          </cell>
          <cell r="B51">
            <v>1996</v>
          </cell>
          <cell r="C51">
            <v>6</v>
          </cell>
          <cell r="D51">
            <v>52</v>
          </cell>
          <cell r="E51">
            <v>0.30182999999999999</v>
          </cell>
          <cell r="F51">
            <v>3.0033620000000001</v>
          </cell>
        </row>
        <row r="52">
          <cell r="A52">
            <v>2</v>
          </cell>
          <cell r="B52">
            <v>2101</v>
          </cell>
          <cell r="C52">
            <v>1</v>
          </cell>
          <cell r="D52">
            <v>4</v>
          </cell>
          <cell r="E52">
            <v>-0.03</v>
          </cell>
          <cell r="F52">
            <v>-0.03</v>
          </cell>
        </row>
        <row r="53">
          <cell r="A53">
            <v>2</v>
          </cell>
          <cell r="B53">
            <v>2101</v>
          </cell>
          <cell r="C53">
            <v>1</v>
          </cell>
          <cell r="D53">
            <v>51</v>
          </cell>
          <cell r="E53">
            <v>41.062066999999999</v>
          </cell>
          <cell r="F53">
            <v>123.507445</v>
          </cell>
        </row>
        <row r="54">
          <cell r="A54">
            <v>2</v>
          </cell>
          <cell r="B54">
            <v>2101</v>
          </cell>
          <cell r="C54">
            <v>1</v>
          </cell>
          <cell r="D54">
            <v>52</v>
          </cell>
          <cell r="E54">
            <v>9.1396739999999994</v>
          </cell>
          <cell r="F54">
            <v>29.479458000000001</v>
          </cell>
        </row>
        <row r="55">
          <cell r="A55">
            <v>2</v>
          </cell>
          <cell r="B55">
            <v>2101</v>
          </cell>
          <cell r="C55">
            <v>1</v>
          </cell>
          <cell r="D55">
            <v>591</v>
          </cell>
          <cell r="E55">
            <v>0.42620000000000002</v>
          </cell>
          <cell r="F55">
            <v>0.42620000000000002</v>
          </cell>
        </row>
        <row r="56">
          <cell r="A56">
            <v>2</v>
          </cell>
          <cell r="B56">
            <v>2201</v>
          </cell>
          <cell r="C56">
            <v>1</v>
          </cell>
          <cell r="D56">
            <v>4</v>
          </cell>
          <cell r="E56">
            <v>-276.58711299999999</v>
          </cell>
          <cell r="F56">
            <v>-678.61643700000002</v>
          </cell>
        </row>
        <row r="57">
          <cell r="A57">
            <v>2</v>
          </cell>
          <cell r="B57">
            <v>2201</v>
          </cell>
          <cell r="C57">
            <v>1</v>
          </cell>
          <cell r="D57">
            <v>51</v>
          </cell>
          <cell r="E57">
            <v>667.93155899999999</v>
          </cell>
          <cell r="F57">
            <v>1997.2610340000001</v>
          </cell>
        </row>
        <row r="58">
          <cell r="A58">
            <v>2</v>
          </cell>
          <cell r="B58">
            <v>2201</v>
          </cell>
          <cell r="C58">
            <v>1</v>
          </cell>
          <cell r="D58">
            <v>52</v>
          </cell>
          <cell r="E58">
            <v>200.84231600000001</v>
          </cell>
          <cell r="F58">
            <v>631.43194199999994</v>
          </cell>
        </row>
        <row r="59">
          <cell r="A59">
            <v>2</v>
          </cell>
          <cell r="B59">
            <v>2201</v>
          </cell>
          <cell r="C59">
            <v>1</v>
          </cell>
          <cell r="D59">
            <v>591</v>
          </cell>
          <cell r="E59">
            <v>41.738616</v>
          </cell>
          <cell r="F59">
            <v>232.65274700000001</v>
          </cell>
        </row>
        <row r="60">
          <cell r="A60">
            <v>2</v>
          </cell>
          <cell r="B60">
            <v>2201</v>
          </cell>
          <cell r="C60">
            <v>5</v>
          </cell>
          <cell r="D60">
            <v>51</v>
          </cell>
          <cell r="E60">
            <v>6.315677</v>
          </cell>
          <cell r="F60">
            <v>18.955815000000001</v>
          </cell>
        </row>
        <row r="61">
          <cell r="A61">
            <v>2</v>
          </cell>
          <cell r="B61">
            <v>2201</v>
          </cell>
          <cell r="C61">
            <v>5</v>
          </cell>
          <cell r="D61">
            <v>52</v>
          </cell>
          <cell r="E61">
            <v>13.845162</v>
          </cell>
          <cell r="F61">
            <v>35.079484999999998</v>
          </cell>
        </row>
        <row r="62">
          <cell r="A62">
            <v>2</v>
          </cell>
          <cell r="B62">
            <v>2201</v>
          </cell>
          <cell r="C62">
            <v>6</v>
          </cell>
          <cell r="D62">
            <v>4</v>
          </cell>
          <cell r="E62">
            <v>0</v>
          </cell>
          <cell r="F62">
            <v>-3.125E-2</v>
          </cell>
        </row>
        <row r="63">
          <cell r="A63">
            <v>2</v>
          </cell>
          <cell r="B63">
            <v>2201</v>
          </cell>
          <cell r="C63">
            <v>6</v>
          </cell>
          <cell r="D63">
            <v>52</v>
          </cell>
          <cell r="E63">
            <v>4.9934989999999999</v>
          </cell>
          <cell r="F63">
            <v>19.59572</v>
          </cell>
        </row>
        <row r="64">
          <cell r="A64">
            <v>2</v>
          </cell>
          <cell r="B64">
            <v>2202</v>
          </cell>
          <cell r="C64">
            <v>1</v>
          </cell>
          <cell r="D64">
            <v>4</v>
          </cell>
          <cell r="E64">
            <v>-27.405909999999999</v>
          </cell>
          <cell r="F64">
            <v>-89.522827000000007</v>
          </cell>
        </row>
        <row r="65">
          <cell r="A65">
            <v>2</v>
          </cell>
          <cell r="B65">
            <v>2202</v>
          </cell>
          <cell r="C65">
            <v>1</v>
          </cell>
          <cell r="D65">
            <v>51</v>
          </cell>
          <cell r="E65">
            <v>21.408525000000001</v>
          </cell>
          <cell r="F65">
            <v>65.370559999999998</v>
          </cell>
        </row>
        <row r="66">
          <cell r="A66">
            <v>2</v>
          </cell>
          <cell r="B66">
            <v>2202</v>
          </cell>
          <cell r="C66">
            <v>1</v>
          </cell>
          <cell r="D66">
            <v>52</v>
          </cell>
          <cell r="E66">
            <v>5.4731519999999998</v>
          </cell>
          <cell r="F66">
            <v>28.799150999999998</v>
          </cell>
        </row>
        <row r="67">
          <cell r="A67">
            <v>2</v>
          </cell>
          <cell r="B67">
            <v>2203</v>
          </cell>
          <cell r="C67">
            <v>1</v>
          </cell>
          <cell r="D67">
            <v>4</v>
          </cell>
          <cell r="E67">
            <v>-24.121953000000001</v>
          </cell>
          <cell r="F67">
            <v>-58.246360000000003</v>
          </cell>
        </row>
        <row r="68">
          <cell r="A68">
            <v>2</v>
          </cell>
          <cell r="B68">
            <v>2203</v>
          </cell>
          <cell r="C68">
            <v>1</v>
          </cell>
          <cell r="D68">
            <v>51</v>
          </cell>
          <cell r="E68">
            <v>49.782249</v>
          </cell>
          <cell r="F68">
            <v>147.55233699999999</v>
          </cell>
        </row>
        <row r="69">
          <cell r="A69">
            <v>2</v>
          </cell>
          <cell r="B69">
            <v>2203</v>
          </cell>
          <cell r="C69">
            <v>1</v>
          </cell>
          <cell r="D69">
            <v>52</v>
          </cell>
          <cell r="E69">
            <v>24.462287000000003</v>
          </cell>
          <cell r="F69">
            <v>69.187190000000001</v>
          </cell>
        </row>
        <row r="70">
          <cell r="A70">
            <v>2</v>
          </cell>
          <cell r="B70">
            <v>2203</v>
          </cell>
          <cell r="C70">
            <v>1</v>
          </cell>
          <cell r="D70">
            <v>591</v>
          </cell>
          <cell r="E70">
            <v>10.797598000000001</v>
          </cell>
          <cell r="F70">
            <v>34.81241</v>
          </cell>
        </row>
        <row r="71">
          <cell r="A71">
            <v>2</v>
          </cell>
          <cell r="B71">
            <v>2209</v>
          </cell>
          <cell r="C71">
            <v>1</v>
          </cell>
          <cell r="D71">
            <v>4</v>
          </cell>
          <cell r="E71">
            <v>-1.380169</v>
          </cell>
          <cell r="F71">
            <v>-5.45695</v>
          </cell>
        </row>
        <row r="72">
          <cell r="A72">
            <v>2</v>
          </cell>
          <cell r="B72">
            <v>2209</v>
          </cell>
          <cell r="C72">
            <v>1</v>
          </cell>
          <cell r="D72">
            <v>51</v>
          </cell>
          <cell r="E72">
            <v>19.995754999999999</v>
          </cell>
          <cell r="F72">
            <v>60.526370999999997</v>
          </cell>
        </row>
        <row r="73">
          <cell r="A73">
            <v>2</v>
          </cell>
          <cell r="B73">
            <v>2209</v>
          </cell>
          <cell r="C73">
            <v>1</v>
          </cell>
          <cell r="D73">
            <v>52</v>
          </cell>
          <cell r="E73">
            <v>4.6237599999999999</v>
          </cell>
          <cell r="F73">
            <v>14.402892999999999</v>
          </cell>
        </row>
        <row r="74">
          <cell r="A74">
            <v>2</v>
          </cell>
          <cell r="B74">
            <v>2209</v>
          </cell>
          <cell r="C74">
            <v>1</v>
          </cell>
          <cell r="D74">
            <v>591</v>
          </cell>
          <cell r="E74">
            <v>0.77090000000000003</v>
          </cell>
          <cell r="F74">
            <v>2.5932469999999999</v>
          </cell>
        </row>
        <row r="75">
          <cell r="A75">
            <v>2</v>
          </cell>
          <cell r="B75">
            <v>2210</v>
          </cell>
          <cell r="C75">
            <v>1</v>
          </cell>
          <cell r="D75">
            <v>4</v>
          </cell>
          <cell r="E75">
            <v>-25.067861000000001</v>
          </cell>
          <cell r="F75">
            <v>-75.220072000000002</v>
          </cell>
        </row>
        <row r="76">
          <cell r="A76">
            <v>2</v>
          </cell>
          <cell r="B76">
            <v>2210</v>
          </cell>
          <cell r="C76">
            <v>1</v>
          </cell>
          <cell r="D76">
            <v>51</v>
          </cell>
          <cell r="E76">
            <v>93.194248999999999</v>
          </cell>
          <cell r="F76">
            <v>278.24581999999998</v>
          </cell>
        </row>
        <row r="77">
          <cell r="A77">
            <v>2</v>
          </cell>
          <cell r="B77">
            <v>2210</v>
          </cell>
          <cell r="C77">
            <v>1</v>
          </cell>
          <cell r="D77">
            <v>52</v>
          </cell>
          <cell r="E77">
            <v>41.361964999999998</v>
          </cell>
          <cell r="F77">
            <v>96.904479999999992</v>
          </cell>
        </row>
        <row r="78">
          <cell r="A78">
            <v>2</v>
          </cell>
          <cell r="B78">
            <v>2210</v>
          </cell>
          <cell r="C78">
            <v>1</v>
          </cell>
          <cell r="D78">
            <v>591</v>
          </cell>
          <cell r="E78">
            <v>3.2712379999999999</v>
          </cell>
          <cell r="F78">
            <v>4.5959380000000003</v>
          </cell>
        </row>
        <row r="79">
          <cell r="A79">
            <v>2</v>
          </cell>
          <cell r="B79">
            <v>2216</v>
          </cell>
          <cell r="C79">
            <v>1</v>
          </cell>
          <cell r="D79">
            <v>4</v>
          </cell>
          <cell r="E79">
            <v>-10.781345</v>
          </cell>
          <cell r="F79">
            <v>-42.426867000000001</v>
          </cell>
        </row>
        <row r="80">
          <cell r="A80">
            <v>2</v>
          </cell>
          <cell r="B80">
            <v>2216</v>
          </cell>
          <cell r="C80">
            <v>1</v>
          </cell>
          <cell r="D80">
            <v>51</v>
          </cell>
          <cell r="E80">
            <v>48.159587000000002</v>
          </cell>
          <cell r="F80">
            <v>145.61725799999999</v>
          </cell>
        </row>
        <row r="81">
          <cell r="A81">
            <v>2</v>
          </cell>
          <cell r="B81">
            <v>2216</v>
          </cell>
          <cell r="C81">
            <v>1</v>
          </cell>
          <cell r="D81">
            <v>52</v>
          </cell>
          <cell r="E81">
            <v>37.602342</v>
          </cell>
          <cell r="F81">
            <v>97.586730000000003</v>
          </cell>
        </row>
        <row r="82">
          <cell r="A82">
            <v>2</v>
          </cell>
          <cell r="B82">
            <v>2216</v>
          </cell>
          <cell r="C82">
            <v>1</v>
          </cell>
          <cell r="D82">
            <v>591</v>
          </cell>
          <cell r="E82">
            <v>0</v>
          </cell>
          <cell r="F82">
            <v>2.1061999999999999</v>
          </cell>
        </row>
        <row r="83">
          <cell r="A83">
            <v>2</v>
          </cell>
          <cell r="B83">
            <v>2217</v>
          </cell>
          <cell r="C83">
            <v>1</v>
          </cell>
          <cell r="D83">
            <v>4</v>
          </cell>
          <cell r="E83">
            <v>-17.231717</v>
          </cell>
          <cell r="F83">
            <v>-56.407259000000003</v>
          </cell>
        </row>
        <row r="84">
          <cell r="A84">
            <v>2</v>
          </cell>
          <cell r="B84">
            <v>2217</v>
          </cell>
          <cell r="C84">
            <v>1</v>
          </cell>
          <cell r="D84">
            <v>51</v>
          </cell>
          <cell r="E84">
            <v>23.242902999999998</v>
          </cell>
          <cell r="F84">
            <v>70.849918000000002</v>
          </cell>
        </row>
        <row r="85">
          <cell r="A85">
            <v>2</v>
          </cell>
          <cell r="B85">
            <v>2217</v>
          </cell>
          <cell r="C85">
            <v>1</v>
          </cell>
          <cell r="D85">
            <v>52</v>
          </cell>
          <cell r="E85">
            <v>14.355229</v>
          </cell>
          <cell r="F85">
            <v>40.186474000000004</v>
          </cell>
        </row>
        <row r="86">
          <cell r="A86">
            <v>2</v>
          </cell>
          <cell r="B86">
            <v>2217</v>
          </cell>
          <cell r="C86">
            <v>1</v>
          </cell>
          <cell r="D86">
            <v>591</v>
          </cell>
          <cell r="E86">
            <v>0.30399999999999999</v>
          </cell>
          <cell r="F86">
            <v>1.493825</v>
          </cell>
        </row>
        <row r="87">
          <cell r="A87">
            <v>2</v>
          </cell>
          <cell r="B87">
            <v>2223</v>
          </cell>
          <cell r="C87">
            <v>1</v>
          </cell>
          <cell r="D87">
            <v>4</v>
          </cell>
          <cell r="E87">
            <v>-2.6385519999999998</v>
          </cell>
          <cell r="F87">
            <v>-4.8414700000000002</v>
          </cell>
        </row>
        <row r="88">
          <cell r="A88">
            <v>2</v>
          </cell>
          <cell r="B88">
            <v>2223</v>
          </cell>
          <cell r="C88">
            <v>1</v>
          </cell>
          <cell r="D88">
            <v>51</v>
          </cell>
          <cell r="E88">
            <v>8.4649490000000007</v>
          </cell>
          <cell r="F88">
            <v>22.396432000000001</v>
          </cell>
        </row>
        <row r="89">
          <cell r="A89">
            <v>2</v>
          </cell>
          <cell r="B89">
            <v>2223</v>
          </cell>
          <cell r="C89">
            <v>1</v>
          </cell>
          <cell r="D89">
            <v>52</v>
          </cell>
          <cell r="E89">
            <v>4.0704079999999996</v>
          </cell>
          <cell r="F89">
            <v>8.2357420000000001</v>
          </cell>
        </row>
        <row r="90">
          <cell r="A90">
            <v>2</v>
          </cell>
          <cell r="B90">
            <v>2225</v>
          </cell>
          <cell r="C90">
            <v>1</v>
          </cell>
          <cell r="D90">
            <v>52</v>
          </cell>
          <cell r="E90">
            <v>27.7</v>
          </cell>
          <cell r="F90">
            <v>83.4</v>
          </cell>
        </row>
        <row r="91">
          <cell r="A91">
            <v>2</v>
          </cell>
          <cell r="B91">
            <v>2227</v>
          </cell>
          <cell r="C91">
            <v>1</v>
          </cell>
          <cell r="D91">
            <v>52</v>
          </cell>
          <cell r="E91">
            <v>173.5</v>
          </cell>
          <cell r="F91">
            <v>527</v>
          </cell>
        </row>
        <row r="92">
          <cell r="A92">
            <v>2</v>
          </cell>
          <cell r="B92">
            <v>2228</v>
          </cell>
          <cell r="C92">
            <v>1</v>
          </cell>
          <cell r="D92">
            <v>52</v>
          </cell>
          <cell r="E92">
            <v>53.3</v>
          </cell>
          <cell r="F92">
            <v>161.6</v>
          </cell>
        </row>
        <row r="93">
          <cell r="A93">
            <v>2</v>
          </cell>
          <cell r="B93">
            <v>2231</v>
          </cell>
          <cell r="C93">
            <v>1</v>
          </cell>
          <cell r="D93">
            <v>4</v>
          </cell>
          <cell r="E93">
            <v>-2.0172300000000001</v>
          </cell>
          <cell r="F93">
            <v>-6.5401680000000004</v>
          </cell>
        </row>
        <row r="94">
          <cell r="A94">
            <v>2</v>
          </cell>
          <cell r="B94">
            <v>2231</v>
          </cell>
          <cell r="C94">
            <v>1</v>
          </cell>
          <cell r="D94">
            <v>51</v>
          </cell>
          <cell r="E94">
            <v>13.877228000000001</v>
          </cell>
          <cell r="F94">
            <v>39.421909999999997</v>
          </cell>
        </row>
        <row r="95">
          <cell r="A95">
            <v>2</v>
          </cell>
          <cell r="B95">
            <v>2231</v>
          </cell>
          <cell r="C95">
            <v>1</v>
          </cell>
          <cell r="D95">
            <v>52</v>
          </cell>
          <cell r="E95">
            <v>9.2078389999999999</v>
          </cell>
          <cell r="F95">
            <v>18.946834000000003</v>
          </cell>
        </row>
        <row r="96">
          <cell r="A96">
            <v>2</v>
          </cell>
          <cell r="B96">
            <v>2231</v>
          </cell>
          <cell r="C96">
            <v>1</v>
          </cell>
          <cell r="D96">
            <v>591</v>
          </cell>
          <cell r="E96">
            <v>1.049491</v>
          </cell>
          <cell r="F96">
            <v>3.31216</v>
          </cell>
        </row>
        <row r="97">
          <cell r="A97">
            <v>2</v>
          </cell>
          <cell r="B97">
            <v>2235</v>
          </cell>
          <cell r="C97">
            <v>6</v>
          </cell>
          <cell r="D97">
            <v>591</v>
          </cell>
          <cell r="E97">
            <v>19.704000000000001</v>
          </cell>
          <cell r="F97">
            <v>59.79</v>
          </cell>
        </row>
        <row r="98">
          <cell r="A98">
            <v>2</v>
          </cell>
          <cell r="B98">
            <v>2236</v>
          </cell>
          <cell r="C98">
            <v>1</v>
          </cell>
          <cell r="D98">
            <v>4</v>
          </cell>
          <cell r="E98">
            <v>0</v>
          </cell>
          <cell r="F98">
            <v>-0.46500000000000002</v>
          </cell>
        </row>
        <row r="99">
          <cell r="A99">
            <v>2</v>
          </cell>
          <cell r="B99">
            <v>2236</v>
          </cell>
          <cell r="C99">
            <v>1</v>
          </cell>
          <cell r="D99">
            <v>52</v>
          </cell>
          <cell r="E99">
            <v>2.9307850000000002</v>
          </cell>
          <cell r="F99">
            <v>10.870308</v>
          </cell>
        </row>
        <row r="100">
          <cell r="A100">
            <v>2</v>
          </cell>
          <cell r="B100">
            <v>2236</v>
          </cell>
          <cell r="C100">
            <v>1</v>
          </cell>
          <cell r="D100">
            <v>591</v>
          </cell>
          <cell r="E100">
            <v>187.952</v>
          </cell>
          <cell r="F100">
            <v>214.271929</v>
          </cell>
        </row>
        <row r="101">
          <cell r="A101">
            <v>2</v>
          </cell>
          <cell r="B101">
            <v>2238</v>
          </cell>
          <cell r="C101">
            <v>6</v>
          </cell>
          <cell r="D101">
            <v>52</v>
          </cell>
          <cell r="E101">
            <v>8.1366999999999995E-2</v>
          </cell>
          <cell r="F101">
            <v>0.16843900000000001</v>
          </cell>
        </row>
        <row r="102">
          <cell r="A102">
            <v>2</v>
          </cell>
          <cell r="B102">
            <v>2238</v>
          </cell>
          <cell r="C102">
            <v>6</v>
          </cell>
          <cell r="D102">
            <v>591</v>
          </cell>
          <cell r="E102">
            <v>6.2679999999999998</v>
          </cell>
          <cell r="F102">
            <v>25.444717000000001</v>
          </cell>
        </row>
        <row r="103">
          <cell r="A103">
            <v>2</v>
          </cell>
          <cell r="B103">
            <v>2239</v>
          </cell>
          <cell r="C103">
            <v>1</v>
          </cell>
          <cell r="D103">
            <v>52</v>
          </cell>
          <cell r="E103">
            <v>0.10934000000000001</v>
          </cell>
          <cell r="F103">
            <v>0.219694</v>
          </cell>
        </row>
        <row r="104">
          <cell r="A104">
            <v>2</v>
          </cell>
          <cell r="B104">
            <v>2239</v>
          </cell>
          <cell r="C104">
            <v>1</v>
          </cell>
          <cell r="D104">
            <v>591</v>
          </cell>
          <cell r="E104">
            <v>8.2550000000000008</v>
          </cell>
          <cell r="F104">
            <v>22.18</v>
          </cell>
        </row>
        <row r="105">
          <cell r="A105">
            <v>2</v>
          </cell>
          <cell r="B105">
            <v>2269</v>
          </cell>
          <cell r="C105">
            <v>6</v>
          </cell>
          <cell r="D105">
            <v>52</v>
          </cell>
          <cell r="E105">
            <v>0</v>
          </cell>
          <cell r="F105">
            <v>1.6992160000000001</v>
          </cell>
        </row>
        <row r="106">
          <cell r="A106">
            <v>2</v>
          </cell>
          <cell r="B106">
            <v>2269</v>
          </cell>
          <cell r="C106">
            <v>6</v>
          </cell>
          <cell r="D106">
            <v>591</v>
          </cell>
          <cell r="E106">
            <v>50</v>
          </cell>
          <cell r="F106">
            <v>56.129232999999999</v>
          </cell>
        </row>
        <row r="107">
          <cell r="A107">
            <v>2</v>
          </cell>
          <cell r="B107">
            <v>2299</v>
          </cell>
          <cell r="C107">
            <v>1</v>
          </cell>
          <cell r="D107">
            <v>4</v>
          </cell>
          <cell r="E107">
            <v>-7.9485200000000003</v>
          </cell>
          <cell r="F107">
            <v>-7.9485200000000003</v>
          </cell>
        </row>
        <row r="108">
          <cell r="A108">
            <v>2</v>
          </cell>
          <cell r="B108">
            <v>2299</v>
          </cell>
          <cell r="C108">
            <v>1</v>
          </cell>
          <cell r="D108">
            <v>51</v>
          </cell>
          <cell r="E108">
            <v>0.15463199999999999</v>
          </cell>
          <cell r="F108">
            <v>2.6941869999999999</v>
          </cell>
        </row>
        <row r="109">
          <cell r="A109">
            <v>2</v>
          </cell>
          <cell r="B109">
            <v>2299</v>
          </cell>
          <cell r="C109">
            <v>1</v>
          </cell>
          <cell r="D109">
            <v>52</v>
          </cell>
          <cell r="E109">
            <v>1.1419760000000001</v>
          </cell>
          <cell r="F109">
            <v>3.523787</v>
          </cell>
        </row>
        <row r="110">
          <cell r="A110">
            <v>2</v>
          </cell>
          <cell r="B110">
            <v>2299</v>
          </cell>
          <cell r="C110">
            <v>1</v>
          </cell>
          <cell r="D110">
            <v>591</v>
          </cell>
          <cell r="E110">
            <v>3.95</v>
          </cell>
          <cell r="F110">
            <v>21.505506</v>
          </cell>
        </row>
        <row r="111">
          <cell r="A111">
            <v>2</v>
          </cell>
          <cell r="B111">
            <v>2301</v>
          </cell>
          <cell r="C111">
            <v>1</v>
          </cell>
          <cell r="D111">
            <v>4</v>
          </cell>
          <cell r="E111">
            <v>-0.23469100000000001</v>
          </cell>
          <cell r="F111">
            <v>-1.197203</v>
          </cell>
        </row>
        <row r="112">
          <cell r="A112">
            <v>2</v>
          </cell>
          <cell r="B112">
            <v>2301</v>
          </cell>
          <cell r="C112">
            <v>1</v>
          </cell>
          <cell r="D112">
            <v>51</v>
          </cell>
          <cell r="E112">
            <v>38.708613</v>
          </cell>
          <cell r="F112">
            <v>113.68082</v>
          </cell>
        </row>
        <row r="113">
          <cell r="A113">
            <v>2</v>
          </cell>
          <cell r="B113">
            <v>2301</v>
          </cell>
          <cell r="C113">
            <v>1</v>
          </cell>
          <cell r="D113">
            <v>52</v>
          </cell>
          <cell r="E113">
            <v>4.7370580000000002</v>
          </cell>
          <cell r="F113">
            <v>17.322944</v>
          </cell>
        </row>
        <row r="114">
          <cell r="A114">
            <v>2</v>
          </cell>
          <cell r="B114">
            <v>2301</v>
          </cell>
          <cell r="C114">
            <v>1</v>
          </cell>
          <cell r="D114">
            <v>591</v>
          </cell>
          <cell r="E114">
            <v>0</v>
          </cell>
          <cell r="F114">
            <v>2E-3</v>
          </cell>
        </row>
        <row r="115">
          <cell r="A115">
            <v>2</v>
          </cell>
          <cell r="B115">
            <v>2302</v>
          </cell>
          <cell r="C115">
            <v>1</v>
          </cell>
          <cell r="D115">
            <v>4</v>
          </cell>
          <cell r="E115">
            <v>-0.61846000000000001</v>
          </cell>
          <cell r="F115">
            <v>-1.847105</v>
          </cell>
        </row>
        <row r="116">
          <cell r="A116">
            <v>2</v>
          </cell>
          <cell r="B116">
            <v>2302</v>
          </cell>
          <cell r="C116">
            <v>1</v>
          </cell>
          <cell r="D116">
            <v>51</v>
          </cell>
          <cell r="E116">
            <v>34.538080000000001</v>
          </cell>
          <cell r="F116">
            <v>105.292136</v>
          </cell>
        </row>
        <row r="117">
          <cell r="A117">
            <v>2</v>
          </cell>
          <cell r="B117">
            <v>2302</v>
          </cell>
          <cell r="C117">
            <v>1</v>
          </cell>
          <cell r="D117">
            <v>52</v>
          </cell>
          <cell r="E117">
            <v>12.209649000000001</v>
          </cell>
          <cell r="F117">
            <v>23.900310000000001</v>
          </cell>
        </row>
        <row r="118">
          <cell r="A118">
            <v>2</v>
          </cell>
          <cell r="B118">
            <v>2302</v>
          </cell>
          <cell r="C118">
            <v>1</v>
          </cell>
          <cell r="D118">
            <v>591</v>
          </cell>
          <cell r="E118">
            <v>0.01</v>
          </cell>
          <cell r="F118">
            <v>1.5900000000000001E-2</v>
          </cell>
        </row>
        <row r="119">
          <cell r="A119">
            <v>2</v>
          </cell>
          <cell r="B119">
            <v>2303</v>
          </cell>
          <cell r="C119">
            <v>1</v>
          </cell>
          <cell r="D119">
            <v>4</v>
          </cell>
          <cell r="E119">
            <v>-0.114249</v>
          </cell>
          <cell r="F119">
            <v>-0.80899500000000002</v>
          </cell>
        </row>
        <row r="120">
          <cell r="A120">
            <v>2</v>
          </cell>
          <cell r="B120">
            <v>2303</v>
          </cell>
          <cell r="C120">
            <v>1</v>
          </cell>
          <cell r="D120">
            <v>51</v>
          </cell>
          <cell r="E120">
            <v>11.754422999999999</v>
          </cell>
          <cell r="F120">
            <v>34.008986</v>
          </cell>
        </row>
        <row r="121">
          <cell r="A121">
            <v>2</v>
          </cell>
          <cell r="B121">
            <v>2303</v>
          </cell>
          <cell r="C121">
            <v>1</v>
          </cell>
          <cell r="D121">
            <v>52</v>
          </cell>
          <cell r="E121">
            <v>4.2367340000000002</v>
          </cell>
          <cell r="F121">
            <v>11.635492000000001</v>
          </cell>
        </row>
        <row r="122">
          <cell r="A122">
            <v>2</v>
          </cell>
          <cell r="B122">
            <v>2304</v>
          </cell>
          <cell r="C122">
            <v>1</v>
          </cell>
          <cell r="D122">
            <v>4</v>
          </cell>
          <cell r="E122">
            <v>-1.4114979999999999</v>
          </cell>
          <cell r="F122">
            <v>-5.5615079999999999</v>
          </cell>
        </row>
        <row r="123">
          <cell r="A123">
            <v>2</v>
          </cell>
          <cell r="B123">
            <v>2304</v>
          </cell>
          <cell r="C123">
            <v>1</v>
          </cell>
          <cell r="D123">
            <v>51</v>
          </cell>
          <cell r="E123">
            <v>55.650776999999998</v>
          </cell>
          <cell r="F123">
            <v>164.26980499999999</v>
          </cell>
        </row>
        <row r="124">
          <cell r="A124">
            <v>2</v>
          </cell>
          <cell r="B124">
            <v>2304</v>
          </cell>
          <cell r="C124">
            <v>1</v>
          </cell>
          <cell r="D124">
            <v>52</v>
          </cell>
          <cell r="E124">
            <v>19.604434999999999</v>
          </cell>
          <cell r="F124">
            <v>58.869151000000002</v>
          </cell>
        </row>
        <row r="125">
          <cell r="A125">
            <v>2</v>
          </cell>
          <cell r="B125">
            <v>2305</v>
          </cell>
          <cell r="C125">
            <v>1</v>
          </cell>
          <cell r="D125">
            <v>4</v>
          </cell>
          <cell r="E125">
            <v>-9.5440000000000005</v>
          </cell>
          <cell r="F125">
            <v>-11.2271</v>
          </cell>
        </row>
        <row r="126">
          <cell r="A126">
            <v>2</v>
          </cell>
          <cell r="B126">
            <v>2305</v>
          </cell>
          <cell r="C126">
            <v>1</v>
          </cell>
          <cell r="D126">
            <v>51</v>
          </cell>
          <cell r="E126">
            <v>31.799493999999999</v>
          </cell>
          <cell r="F126">
            <v>92.639870000000002</v>
          </cell>
        </row>
        <row r="127">
          <cell r="A127">
            <v>2</v>
          </cell>
          <cell r="B127">
            <v>2305</v>
          </cell>
          <cell r="C127">
            <v>1</v>
          </cell>
          <cell r="D127">
            <v>52</v>
          </cell>
          <cell r="E127">
            <v>7.2960120000000002</v>
          </cell>
          <cell r="F127">
            <v>24.483111999999998</v>
          </cell>
        </row>
        <row r="128">
          <cell r="A128">
            <v>2</v>
          </cell>
          <cell r="B128">
            <v>2306</v>
          </cell>
          <cell r="C128">
            <v>1</v>
          </cell>
          <cell r="D128">
            <v>4</v>
          </cell>
          <cell r="E128">
            <v>-0.74115500000000001</v>
          </cell>
          <cell r="F128">
            <v>-5.1696910000000003</v>
          </cell>
        </row>
        <row r="129">
          <cell r="A129">
            <v>2</v>
          </cell>
          <cell r="B129">
            <v>2306</v>
          </cell>
          <cell r="C129">
            <v>1</v>
          </cell>
          <cell r="D129">
            <v>51</v>
          </cell>
          <cell r="E129">
            <v>15.983484000000001</v>
          </cell>
          <cell r="F129">
            <v>47.874467000000003</v>
          </cell>
        </row>
        <row r="130">
          <cell r="A130">
            <v>2</v>
          </cell>
          <cell r="B130">
            <v>2306</v>
          </cell>
          <cell r="C130">
            <v>1</v>
          </cell>
          <cell r="D130">
            <v>52</v>
          </cell>
          <cell r="E130">
            <v>8.3175270000000001</v>
          </cell>
          <cell r="F130">
            <v>25.310039</v>
          </cell>
        </row>
        <row r="131">
          <cell r="A131">
            <v>2</v>
          </cell>
          <cell r="B131">
            <v>2306</v>
          </cell>
          <cell r="C131">
            <v>1</v>
          </cell>
          <cell r="D131">
            <v>591</v>
          </cell>
          <cell r="E131">
            <v>0</v>
          </cell>
          <cell r="F131">
            <v>5.0000000000000001E-3</v>
          </cell>
        </row>
        <row r="132">
          <cell r="A132">
            <v>2</v>
          </cell>
          <cell r="B132">
            <v>2307</v>
          </cell>
          <cell r="C132">
            <v>1</v>
          </cell>
          <cell r="D132">
            <v>4</v>
          </cell>
          <cell r="E132">
            <v>-0.96566300000000005</v>
          </cell>
          <cell r="F132">
            <v>-3.0305089999999999</v>
          </cell>
        </row>
        <row r="133">
          <cell r="A133">
            <v>2</v>
          </cell>
          <cell r="B133">
            <v>2307</v>
          </cell>
          <cell r="C133">
            <v>1</v>
          </cell>
          <cell r="D133">
            <v>51</v>
          </cell>
          <cell r="E133">
            <v>21.202866</v>
          </cell>
          <cell r="F133">
            <v>57.406841999999997</v>
          </cell>
        </row>
        <row r="134">
          <cell r="A134">
            <v>2</v>
          </cell>
          <cell r="B134">
            <v>2307</v>
          </cell>
          <cell r="C134">
            <v>1</v>
          </cell>
          <cell r="D134">
            <v>52</v>
          </cell>
          <cell r="E134">
            <v>5.2145989999999998</v>
          </cell>
          <cell r="F134">
            <v>14.839061999999998</v>
          </cell>
        </row>
        <row r="135">
          <cell r="A135">
            <v>2</v>
          </cell>
          <cell r="B135">
            <v>2307</v>
          </cell>
          <cell r="C135">
            <v>1</v>
          </cell>
          <cell r="D135">
            <v>591</v>
          </cell>
          <cell r="E135">
            <v>5.0000000000000001E-3</v>
          </cell>
          <cell r="F135">
            <v>6.4999999999999997E-3</v>
          </cell>
        </row>
        <row r="136">
          <cell r="A136">
            <v>2</v>
          </cell>
          <cell r="B136">
            <v>2308</v>
          </cell>
          <cell r="C136">
            <v>1</v>
          </cell>
          <cell r="D136">
            <v>4</v>
          </cell>
          <cell r="E136">
            <v>0</v>
          </cell>
          <cell r="F136">
            <v>-25.544309999999999</v>
          </cell>
        </row>
        <row r="137">
          <cell r="A137">
            <v>2</v>
          </cell>
          <cell r="B137">
            <v>2308</v>
          </cell>
          <cell r="C137">
            <v>1</v>
          </cell>
          <cell r="D137">
            <v>51</v>
          </cell>
          <cell r="E137">
            <v>52.913848999999999</v>
          </cell>
          <cell r="F137">
            <v>151.83494999999999</v>
          </cell>
        </row>
        <row r="138">
          <cell r="A138">
            <v>2</v>
          </cell>
          <cell r="B138">
            <v>2308</v>
          </cell>
          <cell r="C138">
            <v>1</v>
          </cell>
          <cell r="D138">
            <v>52</v>
          </cell>
          <cell r="E138">
            <v>15.293944</v>
          </cell>
          <cell r="F138">
            <v>49.542440999999997</v>
          </cell>
        </row>
        <row r="139">
          <cell r="A139">
            <v>2</v>
          </cell>
          <cell r="B139">
            <v>2309</v>
          </cell>
          <cell r="C139">
            <v>1</v>
          </cell>
          <cell r="D139">
            <v>4</v>
          </cell>
          <cell r="E139">
            <v>-1.6719550000000001</v>
          </cell>
          <cell r="F139">
            <v>-12.766095</v>
          </cell>
        </row>
        <row r="140">
          <cell r="A140">
            <v>2</v>
          </cell>
          <cell r="B140">
            <v>2309</v>
          </cell>
          <cell r="C140">
            <v>1</v>
          </cell>
          <cell r="D140">
            <v>51</v>
          </cell>
          <cell r="E140">
            <v>27.101046</v>
          </cell>
          <cell r="F140">
            <v>80.465007</v>
          </cell>
        </row>
        <row r="141">
          <cell r="A141">
            <v>2</v>
          </cell>
          <cell r="B141">
            <v>2309</v>
          </cell>
          <cell r="C141">
            <v>1</v>
          </cell>
          <cell r="D141">
            <v>52</v>
          </cell>
          <cell r="E141">
            <v>9.4257829999999991</v>
          </cell>
          <cell r="F141">
            <v>23.992141999999998</v>
          </cell>
        </row>
        <row r="142">
          <cell r="A142">
            <v>2</v>
          </cell>
          <cell r="B142">
            <v>2309</v>
          </cell>
          <cell r="C142">
            <v>1</v>
          </cell>
          <cell r="D142">
            <v>591</v>
          </cell>
          <cell r="E142">
            <v>0.04</v>
          </cell>
          <cell r="F142">
            <v>0.04</v>
          </cell>
        </row>
        <row r="143">
          <cell r="A143">
            <v>2</v>
          </cell>
          <cell r="B143">
            <v>2316</v>
          </cell>
          <cell r="C143">
            <v>1</v>
          </cell>
          <cell r="D143">
            <v>4</v>
          </cell>
          <cell r="E143">
            <v>-0.39697700000000002</v>
          </cell>
          <cell r="F143">
            <v>-2.0317940000000001</v>
          </cell>
        </row>
        <row r="144">
          <cell r="A144">
            <v>2</v>
          </cell>
          <cell r="B144">
            <v>2316</v>
          </cell>
          <cell r="C144">
            <v>1</v>
          </cell>
          <cell r="D144">
            <v>51</v>
          </cell>
          <cell r="E144">
            <v>0.44817400000000002</v>
          </cell>
          <cell r="F144">
            <v>1.344522</v>
          </cell>
        </row>
        <row r="145">
          <cell r="A145">
            <v>2</v>
          </cell>
          <cell r="B145">
            <v>2316</v>
          </cell>
          <cell r="C145">
            <v>1</v>
          </cell>
          <cell r="D145">
            <v>52</v>
          </cell>
          <cell r="E145">
            <v>0.54946799999999996</v>
          </cell>
          <cell r="F145">
            <v>2.570729</v>
          </cell>
        </row>
        <row r="146">
          <cell r="A146">
            <v>2</v>
          </cell>
          <cell r="B146">
            <v>2316</v>
          </cell>
          <cell r="C146">
            <v>1</v>
          </cell>
          <cell r="D146">
            <v>591</v>
          </cell>
          <cell r="E146">
            <v>4</v>
          </cell>
          <cell r="F146">
            <v>4</v>
          </cell>
        </row>
        <row r="147">
          <cell r="A147">
            <v>2</v>
          </cell>
          <cell r="B147">
            <v>2316</v>
          </cell>
          <cell r="C147">
            <v>5</v>
          </cell>
          <cell r="D147">
            <v>4</v>
          </cell>
          <cell r="E147">
            <v>-3.155052</v>
          </cell>
          <cell r="F147">
            <v>-10.419423</v>
          </cell>
        </row>
        <row r="148">
          <cell r="A148">
            <v>2</v>
          </cell>
          <cell r="B148">
            <v>2316</v>
          </cell>
          <cell r="C148">
            <v>5</v>
          </cell>
          <cell r="D148">
            <v>52</v>
          </cell>
          <cell r="E148">
            <v>20.279610999999999</v>
          </cell>
          <cell r="F148">
            <v>55.186954999999998</v>
          </cell>
        </row>
        <row r="149">
          <cell r="A149">
            <v>2</v>
          </cell>
          <cell r="B149">
            <v>2318</v>
          </cell>
          <cell r="C149">
            <v>6</v>
          </cell>
          <cell r="D149">
            <v>51</v>
          </cell>
          <cell r="E149">
            <v>0</v>
          </cell>
          <cell r="F149">
            <v>2.7460000000000002E-3</v>
          </cell>
        </row>
        <row r="150">
          <cell r="A150">
            <v>2</v>
          </cell>
          <cell r="B150">
            <v>2318</v>
          </cell>
          <cell r="C150">
            <v>6</v>
          </cell>
          <cell r="D150">
            <v>52</v>
          </cell>
          <cell r="E150">
            <v>0.359931</v>
          </cell>
          <cell r="F150">
            <v>3.699567</v>
          </cell>
        </row>
        <row r="151">
          <cell r="A151">
            <v>2</v>
          </cell>
          <cell r="B151">
            <v>2318</v>
          </cell>
          <cell r="C151">
            <v>6</v>
          </cell>
          <cell r="D151">
            <v>591</v>
          </cell>
          <cell r="E151">
            <v>20</v>
          </cell>
          <cell r="F151">
            <v>31.560096999999999</v>
          </cell>
        </row>
        <row r="152">
          <cell r="A152">
            <v>2</v>
          </cell>
          <cell r="B152">
            <v>2319</v>
          </cell>
          <cell r="C152">
            <v>1</v>
          </cell>
          <cell r="D152">
            <v>4</v>
          </cell>
          <cell r="E152">
            <v>-4.5765000000000002</v>
          </cell>
          <cell r="F152">
            <v>-4.5765000000000002</v>
          </cell>
        </row>
        <row r="153">
          <cell r="A153">
            <v>2</v>
          </cell>
          <cell r="B153">
            <v>2319</v>
          </cell>
          <cell r="C153">
            <v>1</v>
          </cell>
          <cell r="D153">
            <v>51</v>
          </cell>
          <cell r="E153">
            <v>2.8421919999999998</v>
          </cell>
          <cell r="F153">
            <v>9.9350950000000005</v>
          </cell>
        </row>
        <row r="154">
          <cell r="A154">
            <v>2</v>
          </cell>
          <cell r="B154">
            <v>2319</v>
          </cell>
          <cell r="C154">
            <v>1</v>
          </cell>
          <cell r="D154">
            <v>52</v>
          </cell>
          <cell r="E154">
            <v>14.280767000000001</v>
          </cell>
          <cell r="F154">
            <v>27.083622999999999</v>
          </cell>
        </row>
        <row r="155">
          <cell r="A155">
            <v>2</v>
          </cell>
          <cell r="B155">
            <v>2319</v>
          </cell>
          <cell r="C155">
            <v>1</v>
          </cell>
          <cell r="D155">
            <v>591</v>
          </cell>
          <cell r="E155">
            <v>60.466425999999998</v>
          </cell>
          <cell r="F155">
            <v>120.720522</v>
          </cell>
        </row>
        <row r="156">
          <cell r="A156">
            <v>2</v>
          </cell>
          <cell r="B156">
            <v>2350</v>
          </cell>
          <cell r="C156">
            <v>1</v>
          </cell>
          <cell r="D156">
            <v>4</v>
          </cell>
          <cell r="E156">
            <v>-0.64434999999999998</v>
          </cell>
          <cell r="F156">
            <v>-14.919340999999999</v>
          </cell>
        </row>
        <row r="157">
          <cell r="A157">
            <v>2</v>
          </cell>
          <cell r="B157">
            <v>2350</v>
          </cell>
          <cell r="C157">
            <v>1</v>
          </cell>
          <cell r="D157">
            <v>51</v>
          </cell>
          <cell r="E157">
            <v>68.359531000000004</v>
          </cell>
          <cell r="F157">
            <v>202.97445300000001</v>
          </cell>
        </row>
        <row r="158">
          <cell r="A158">
            <v>2</v>
          </cell>
          <cell r="B158">
            <v>2350</v>
          </cell>
          <cell r="C158">
            <v>1</v>
          </cell>
          <cell r="D158">
            <v>52</v>
          </cell>
          <cell r="E158">
            <v>9.6277740000000005</v>
          </cell>
          <cell r="F158">
            <v>43.127026000000001</v>
          </cell>
        </row>
        <row r="159">
          <cell r="A159">
            <v>2</v>
          </cell>
          <cell r="B159">
            <v>2350</v>
          </cell>
          <cell r="C159">
            <v>1</v>
          </cell>
          <cell r="D159">
            <v>591</v>
          </cell>
          <cell r="E159">
            <v>1.6E-2</v>
          </cell>
          <cell r="F159">
            <v>1.6E-2</v>
          </cell>
        </row>
        <row r="160">
          <cell r="A160">
            <v>2</v>
          </cell>
          <cell r="B160">
            <v>2351</v>
          </cell>
          <cell r="C160">
            <v>1</v>
          </cell>
          <cell r="D160">
            <v>4</v>
          </cell>
          <cell r="E160">
            <v>-1.2663819999999999</v>
          </cell>
          <cell r="F160">
            <v>-7.733212</v>
          </cell>
        </row>
        <row r="161">
          <cell r="A161">
            <v>2</v>
          </cell>
          <cell r="B161">
            <v>2351</v>
          </cell>
          <cell r="C161">
            <v>1</v>
          </cell>
          <cell r="D161">
            <v>51</v>
          </cell>
          <cell r="E161">
            <v>64.540629999999993</v>
          </cell>
          <cell r="F161">
            <v>193.31801400000001</v>
          </cell>
        </row>
        <row r="162">
          <cell r="A162">
            <v>2</v>
          </cell>
          <cell r="B162">
            <v>2351</v>
          </cell>
          <cell r="C162">
            <v>1</v>
          </cell>
          <cell r="D162">
            <v>52</v>
          </cell>
          <cell r="E162">
            <v>11.500851999999998</v>
          </cell>
          <cell r="F162">
            <v>27.760987</v>
          </cell>
        </row>
        <row r="163">
          <cell r="A163">
            <v>2</v>
          </cell>
          <cell r="B163">
            <v>2351</v>
          </cell>
          <cell r="C163">
            <v>1</v>
          </cell>
          <cell r="D163">
            <v>591</v>
          </cell>
          <cell r="E163">
            <v>3.1261909999999999</v>
          </cell>
          <cell r="F163">
            <v>3.8741829999999999</v>
          </cell>
        </row>
        <row r="164">
          <cell r="A164">
            <v>2</v>
          </cell>
          <cell r="B164">
            <v>2352</v>
          </cell>
          <cell r="C164">
            <v>1</v>
          </cell>
          <cell r="D164">
            <v>4</v>
          </cell>
          <cell r="E164">
            <v>-4.2224680000000001</v>
          </cell>
          <cell r="F164">
            <v>-12.719707</v>
          </cell>
        </row>
        <row r="165">
          <cell r="A165">
            <v>2</v>
          </cell>
          <cell r="B165">
            <v>2352</v>
          </cell>
          <cell r="C165">
            <v>1</v>
          </cell>
          <cell r="D165">
            <v>51</v>
          </cell>
          <cell r="E165">
            <v>41.046484</v>
          </cell>
          <cell r="F165">
            <v>122.253046</v>
          </cell>
        </row>
        <row r="166">
          <cell r="A166">
            <v>2</v>
          </cell>
          <cell r="B166">
            <v>2352</v>
          </cell>
          <cell r="C166">
            <v>1</v>
          </cell>
          <cell r="D166">
            <v>52</v>
          </cell>
          <cell r="E166">
            <v>12.363747999999999</v>
          </cell>
          <cell r="F166">
            <v>34.896425999999998</v>
          </cell>
        </row>
        <row r="167">
          <cell r="A167">
            <v>2</v>
          </cell>
          <cell r="B167">
            <v>2352</v>
          </cell>
          <cell r="C167">
            <v>1</v>
          </cell>
          <cell r="D167">
            <v>591</v>
          </cell>
          <cell r="E167">
            <v>6.0000000000000001E-3</v>
          </cell>
          <cell r="F167">
            <v>7.4999999999999997E-3</v>
          </cell>
        </row>
        <row r="168">
          <cell r="A168">
            <v>2</v>
          </cell>
          <cell r="B168">
            <v>2353</v>
          </cell>
          <cell r="C168">
            <v>1</v>
          </cell>
          <cell r="D168">
            <v>4</v>
          </cell>
          <cell r="E168">
            <v>-0.1045</v>
          </cell>
          <cell r="F168">
            <v>-6.8192199999999996</v>
          </cell>
        </row>
        <row r="169">
          <cell r="A169">
            <v>2</v>
          </cell>
          <cell r="B169">
            <v>2353</v>
          </cell>
          <cell r="C169">
            <v>1</v>
          </cell>
          <cell r="D169">
            <v>51</v>
          </cell>
          <cell r="E169">
            <v>47.754792000000002</v>
          </cell>
          <cell r="F169">
            <v>138.29172500000001</v>
          </cell>
        </row>
        <row r="170">
          <cell r="A170">
            <v>2</v>
          </cell>
          <cell r="B170">
            <v>2353</v>
          </cell>
          <cell r="C170">
            <v>1</v>
          </cell>
          <cell r="D170">
            <v>52</v>
          </cell>
          <cell r="E170">
            <v>14.292992</v>
          </cell>
          <cell r="F170">
            <v>44.651710999999999</v>
          </cell>
        </row>
        <row r="171">
          <cell r="A171">
            <v>2</v>
          </cell>
          <cell r="B171">
            <v>2353</v>
          </cell>
          <cell r="C171">
            <v>1</v>
          </cell>
          <cell r="D171">
            <v>591</v>
          </cell>
          <cell r="E171">
            <v>7.8174999999999994E-2</v>
          </cell>
          <cell r="F171">
            <v>0.23449600000000001</v>
          </cell>
        </row>
        <row r="172">
          <cell r="A172">
            <v>2</v>
          </cell>
          <cell r="B172">
            <v>2354</v>
          </cell>
          <cell r="C172">
            <v>1</v>
          </cell>
          <cell r="D172">
            <v>4</v>
          </cell>
          <cell r="E172">
            <v>-7.5228659999999996</v>
          </cell>
          <cell r="F172">
            <v>-15.202316</v>
          </cell>
        </row>
        <row r="173">
          <cell r="A173">
            <v>2</v>
          </cell>
          <cell r="B173">
            <v>2354</v>
          </cell>
          <cell r="C173">
            <v>1</v>
          </cell>
          <cell r="D173">
            <v>51</v>
          </cell>
          <cell r="E173">
            <v>34.849950999999997</v>
          </cell>
          <cell r="F173">
            <v>102.443099</v>
          </cell>
        </row>
        <row r="174">
          <cell r="A174">
            <v>2</v>
          </cell>
          <cell r="B174">
            <v>2354</v>
          </cell>
          <cell r="C174">
            <v>1</v>
          </cell>
          <cell r="D174">
            <v>52</v>
          </cell>
          <cell r="E174">
            <v>11.18371</v>
          </cell>
          <cell r="F174">
            <v>38.607585</v>
          </cell>
        </row>
        <row r="175">
          <cell r="A175">
            <v>2</v>
          </cell>
          <cell r="B175">
            <v>2355</v>
          </cell>
          <cell r="C175">
            <v>1</v>
          </cell>
          <cell r="D175">
            <v>4</v>
          </cell>
          <cell r="E175">
            <v>-1.0200000000000001E-2</v>
          </cell>
          <cell r="F175">
            <v>-1.0930120000000001</v>
          </cell>
        </row>
        <row r="176">
          <cell r="A176">
            <v>2</v>
          </cell>
          <cell r="B176">
            <v>2355</v>
          </cell>
          <cell r="C176">
            <v>1</v>
          </cell>
          <cell r="D176">
            <v>51</v>
          </cell>
          <cell r="E176">
            <v>13.864858</v>
          </cell>
          <cell r="F176">
            <v>41.589840000000002</v>
          </cell>
        </row>
        <row r="177">
          <cell r="A177">
            <v>2</v>
          </cell>
          <cell r="B177">
            <v>2355</v>
          </cell>
          <cell r="C177">
            <v>1</v>
          </cell>
          <cell r="D177">
            <v>52</v>
          </cell>
          <cell r="E177">
            <v>3.9558409999999999</v>
          </cell>
          <cell r="F177">
            <v>9.741301</v>
          </cell>
        </row>
        <row r="178">
          <cell r="A178">
            <v>2</v>
          </cell>
          <cell r="B178">
            <v>2355</v>
          </cell>
          <cell r="C178">
            <v>1</v>
          </cell>
          <cell r="D178">
            <v>591</v>
          </cell>
          <cell r="E178">
            <v>5.0000000000000001E-3</v>
          </cell>
          <cell r="F178">
            <v>7.4999999999999997E-3</v>
          </cell>
        </row>
        <row r="179">
          <cell r="A179">
            <v>2</v>
          </cell>
          <cell r="B179">
            <v>2356</v>
          </cell>
          <cell r="C179">
            <v>1</v>
          </cell>
          <cell r="D179">
            <v>4</v>
          </cell>
          <cell r="E179">
            <v>0</v>
          </cell>
          <cell r="F179">
            <v>-1.9092750000000001</v>
          </cell>
        </row>
        <row r="180">
          <cell r="A180">
            <v>2</v>
          </cell>
          <cell r="B180">
            <v>2356</v>
          </cell>
          <cell r="C180">
            <v>1</v>
          </cell>
          <cell r="D180">
            <v>51</v>
          </cell>
          <cell r="E180">
            <v>20.985876999999999</v>
          </cell>
          <cell r="F180">
            <v>62.606853000000001</v>
          </cell>
        </row>
        <row r="181">
          <cell r="A181">
            <v>2</v>
          </cell>
          <cell r="B181">
            <v>2356</v>
          </cell>
          <cell r="C181">
            <v>1</v>
          </cell>
          <cell r="D181">
            <v>52</v>
          </cell>
          <cell r="E181">
            <v>5.7691299999999996</v>
          </cell>
          <cell r="F181">
            <v>20.147176999999999</v>
          </cell>
        </row>
        <row r="182">
          <cell r="A182">
            <v>2</v>
          </cell>
          <cell r="B182">
            <v>2357</v>
          </cell>
          <cell r="C182">
            <v>1</v>
          </cell>
          <cell r="D182">
            <v>4</v>
          </cell>
          <cell r="E182">
            <v>-3.1085120000000002</v>
          </cell>
          <cell r="F182">
            <v>-13.049087</v>
          </cell>
        </row>
        <row r="183">
          <cell r="A183">
            <v>2</v>
          </cell>
          <cell r="B183">
            <v>2357</v>
          </cell>
          <cell r="C183">
            <v>1</v>
          </cell>
          <cell r="D183">
            <v>51</v>
          </cell>
          <cell r="E183">
            <v>52.264209000000001</v>
          </cell>
          <cell r="F183">
            <v>154.582686</v>
          </cell>
        </row>
        <row r="184">
          <cell r="A184">
            <v>2</v>
          </cell>
          <cell r="B184">
            <v>2357</v>
          </cell>
          <cell r="C184">
            <v>1</v>
          </cell>
          <cell r="D184">
            <v>52</v>
          </cell>
          <cell r="E184">
            <v>19.246665</v>
          </cell>
          <cell r="F184">
            <v>47.734974999999999</v>
          </cell>
        </row>
        <row r="185">
          <cell r="A185">
            <v>2</v>
          </cell>
          <cell r="B185">
            <v>2357</v>
          </cell>
          <cell r="C185">
            <v>1</v>
          </cell>
          <cell r="D185">
            <v>591</v>
          </cell>
          <cell r="E185">
            <v>3.8999999999999998E-3</v>
          </cell>
          <cell r="F185">
            <v>3.8999999999999998E-3</v>
          </cell>
        </row>
        <row r="186">
          <cell r="A186">
            <v>2</v>
          </cell>
          <cell r="B186">
            <v>2358</v>
          </cell>
          <cell r="C186">
            <v>1</v>
          </cell>
          <cell r="D186">
            <v>4</v>
          </cell>
          <cell r="E186">
            <v>-1.2744709999999999</v>
          </cell>
          <cell r="F186">
            <v>-3.4098519999999999</v>
          </cell>
        </row>
        <row r="187">
          <cell r="A187">
            <v>2</v>
          </cell>
          <cell r="B187">
            <v>2358</v>
          </cell>
          <cell r="C187">
            <v>1</v>
          </cell>
          <cell r="D187">
            <v>51</v>
          </cell>
          <cell r="E187">
            <v>13.995849</v>
          </cell>
          <cell r="F187">
            <v>42.957335999999998</v>
          </cell>
        </row>
        <row r="188">
          <cell r="A188">
            <v>2</v>
          </cell>
          <cell r="B188">
            <v>2358</v>
          </cell>
          <cell r="C188">
            <v>1</v>
          </cell>
          <cell r="D188">
            <v>52</v>
          </cell>
          <cell r="E188">
            <v>4.0684420000000001</v>
          </cell>
          <cell r="F188">
            <v>12.298223999999999</v>
          </cell>
        </row>
        <row r="189">
          <cell r="A189">
            <v>2</v>
          </cell>
          <cell r="B189">
            <v>2358</v>
          </cell>
          <cell r="C189">
            <v>1</v>
          </cell>
          <cell r="D189">
            <v>591</v>
          </cell>
          <cell r="E189">
            <v>0.2</v>
          </cell>
          <cell r="F189">
            <v>1.5000739999999999</v>
          </cell>
        </row>
        <row r="190">
          <cell r="A190">
            <v>2</v>
          </cell>
          <cell r="B190">
            <v>2359</v>
          </cell>
          <cell r="C190">
            <v>1</v>
          </cell>
          <cell r="D190">
            <v>51</v>
          </cell>
          <cell r="E190">
            <v>81.364223999999993</v>
          </cell>
          <cell r="F190">
            <v>241.31700900000001</v>
          </cell>
        </row>
        <row r="191">
          <cell r="A191">
            <v>2</v>
          </cell>
          <cell r="B191">
            <v>2359</v>
          </cell>
          <cell r="C191">
            <v>1</v>
          </cell>
          <cell r="D191">
            <v>52</v>
          </cell>
          <cell r="E191">
            <v>14.714791999999999</v>
          </cell>
          <cell r="F191">
            <v>46.516070000000006</v>
          </cell>
        </row>
        <row r="192">
          <cell r="A192">
            <v>2</v>
          </cell>
          <cell r="B192">
            <v>2359</v>
          </cell>
          <cell r="C192">
            <v>1</v>
          </cell>
          <cell r="D192">
            <v>591</v>
          </cell>
          <cell r="E192">
            <v>0</v>
          </cell>
          <cell r="F192">
            <v>3.3840620000000001</v>
          </cell>
        </row>
        <row r="193">
          <cell r="A193">
            <v>2</v>
          </cell>
          <cell r="B193">
            <v>2360</v>
          </cell>
          <cell r="C193">
            <v>1</v>
          </cell>
          <cell r="D193">
            <v>4</v>
          </cell>
          <cell r="E193">
            <v>-0.70645100000000005</v>
          </cell>
          <cell r="F193">
            <v>-6.4874499999999999</v>
          </cell>
        </row>
        <row r="194">
          <cell r="A194">
            <v>2</v>
          </cell>
          <cell r="B194">
            <v>2360</v>
          </cell>
          <cell r="C194">
            <v>1</v>
          </cell>
          <cell r="D194">
            <v>51</v>
          </cell>
          <cell r="E194">
            <v>34.669640999999999</v>
          </cell>
          <cell r="F194">
            <v>111.54390600000001</v>
          </cell>
        </row>
        <row r="195">
          <cell r="A195">
            <v>2</v>
          </cell>
          <cell r="B195">
            <v>2360</v>
          </cell>
          <cell r="C195">
            <v>1</v>
          </cell>
          <cell r="D195">
            <v>52</v>
          </cell>
          <cell r="E195">
            <v>8.1543019999999995</v>
          </cell>
          <cell r="F195">
            <v>23.001923999999999</v>
          </cell>
        </row>
        <row r="196">
          <cell r="A196">
            <v>2</v>
          </cell>
          <cell r="B196">
            <v>2360</v>
          </cell>
          <cell r="C196">
            <v>1</v>
          </cell>
          <cell r="D196">
            <v>591</v>
          </cell>
          <cell r="E196">
            <v>0.183616</v>
          </cell>
          <cell r="F196">
            <v>0.38361600000000001</v>
          </cell>
        </row>
        <row r="197">
          <cell r="A197">
            <v>2</v>
          </cell>
          <cell r="B197">
            <v>2361</v>
          </cell>
          <cell r="C197">
            <v>1</v>
          </cell>
          <cell r="D197">
            <v>4</v>
          </cell>
          <cell r="E197">
            <v>-2.023174</v>
          </cell>
          <cell r="F197">
            <v>-4.0191990000000004</v>
          </cell>
        </row>
        <row r="198">
          <cell r="A198">
            <v>2</v>
          </cell>
          <cell r="B198">
            <v>2361</v>
          </cell>
          <cell r="C198">
            <v>1</v>
          </cell>
          <cell r="D198">
            <v>51</v>
          </cell>
          <cell r="E198">
            <v>8.8169350000000009</v>
          </cell>
          <cell r="F198">
            <v>27.411666</v>
          </cell>
        </row>
        <row r="199">
          <cell r="A199">
            <v>2</v>
          </cell>
          <cell r="B199">
            <v>2361</v>
          </cell>
          <cell r="C199">
            <v>1</v>
          </cell>
          <cell r="D199">
            <v>52</v>
          </cell>
          <cell r="E199">
            <v>4.228866</v>
          </cell>
          <cell r="F199">
            <v>10.820191999999999</v>
          </cell>
        </row>
        <row r="200">
          <cell r="A200">
            <v>2</v>
          </cell>
          <cell r="B200">
            <v>2361</v>
          </cell>
          <cell r="C200">
            <v>1</v>
          </cell>
          <cell r="D200">
            <v>591</v>
          </cell>
          <cell r="E200">
            <v>0.215</v>
          </cell>
          <cell r="F200">
            <v>0.26700000000000002</v>
          </cell>
        </row>
        <row r="201">
          <cell r="A201">
            <v>2</v>
          </cell>
          <cell r="B201">
            <v>2362</v>
          </cell>
          <cell r="C201">
            <v>1</v>
          </cell>
          <cell r="D201">
            <v>4</v>
          </cell>
          <cell r="E201">
            <v>-0.175016</v>
          </cell>
          <cell r="F201">
            <v>-0.50909899999999997</v>
          </cell>
        </row>
        <row r="202">
          <cell r="A202">
            <v>2</v>
          </cell>
          <cell r="B202">
            <v>2362</v>
          </cell>
          <cell r="C202">
            <v>1</v>
          </cell>
          <cell r="D202">
            <v>51</v>
          </cell>
          <cell r="E202">
            <v>9.3676999999999992</v>
          </cell>
          <cell r="F202">
            <v>27.943878999999999</v>
          </cell>
        </row>
        <row r="203">
          <cell r="A203">
            <v>2</v>
          </cell>
          <cell r="B203">
            <v>2362</v>
          </cell>
          <cell r="C203">
            <v>1</v>
          </cell>
          <cell r="D203">
            <v>52</v>
          </cell>
          <cell r="E203">
            <v>2.2523089999999999</v>
          </cell>
          <cell r="F203">
            <v>6.4153409999999997</v>
          </cell>
        </row>
        <row r="204">
          <cell r="A204">
            <v>2</v>
          </cell>
          <cell r="B204">
            <v>2363</v>
          </cell>
          <cell r="C204">
            <v>1</v>
          </cell>
          <cell r="D204">
            <v>4</v>
          </cell>
          <cell r="E204">
            <v>-1.422963</v>
          </cell>
          <cell r="F204">
            <v>-5.0237340000000001</v>
          </cell>
        </row>
        <row r="205">
          <cell r="A205">
            <v>2</v>
          </cell>
          <cell r="B205">
            <v>2363</v>
          </cell>
          <cell r="C205">
            <v>1</v>
          </cell>
          <cell r="D205">
            <v>51</v>
          </cell>
          <cell r="E205">
            <v>9.0783159999999992</v>
          </cell>
          <cell r="F205">
            <v>28.508454</v>
          </cell>
        </row>
        <row r="206">
          <cell r="A206">
            <v>2</v>
          </cell>
          <cell r="B206">
            <v>2363</v>
          </cell>
          <cell r="C206">
            <v>1</v>
          </cell>
          <cell r="D206">
            <v>52</v>
          </cell>
          <cell r="E206">
            <v>5.6468680000000004</v>
          </cell>
          <cell r="F206">
            <v>13.169169999999999</v>
          </cell>
        </row>
        <row r="207">
          <cell r="A207">
            <v>2</v>
          </cell>
          <cell r="B207">
            <v>2363</v>
          </cell>
          <cell r="C207">
            <v>1</v>
          </cell>
          <cell r="D207">
            <v>591</v>
          </cell>
          <cell r="E207">
            <v>2E-3</v>
          </cell>
          <cell r="F207">
            <v>2E-3</v>
          </cell>
        </row>
        <row r="208">
          <cell r="A208">
            <v>2</v>
          </cell>
          <cell r="B208">
            <v>2365</v>
          </cell>
          <cell r="C208">
            <v>1</v>
          </cell>
          <cell r="D208">
            <v>4</v>
          </cell>
          <cell r="E208">
            <v>-3.2265649999999999</v>
          </cell>
          <cell r="F208">
            <v>-19.683209999999999</v>
          </cell>
        </row>
        <row r="209">
          <cell r="A209">
            <v>2</v>
          </cell>
          <cell r="B209">
            <v>2365</v>
          </cell>
          <cell r="C209">
            <v>1</v>
          </cell>
          <cell r="D209">
            <v>51</v>
          </cell>
          <cell r="E209">
            <v>66.490943000000001</v>
          </cell>
          <cell r="F209">
            <v>199.426017</v>
          </cell>
        </row>
        <row r="210">
          <cell r="A210">
            <v>2</v>
          </cell>
          <cell r="B210">
            <v>2365</v>
          </cell>
          <cell r="C210">
            <v>1</v>
          </cell>
          <cell r="D210">
            <v>52</v>
          </cell>
          <cell r="E210">
            <v>13.743464999999999</v>
          </cell>
          <cell r="F210">
            <v>50.411876999999997</v>
          </cell>
        </row>
        <row r="211">
          <cell r="A211">
            <v>2</v>
          </cell>
          <cell r="B211">
            <v>2365</v>
          </cell>
          <cell r="C211">
            <v>1</v>
          </cell>
          <cell r="D211">
            <v>591</v>
          </cell>
          <cell r="E211">
            <v>0.3</v>
          </cell>
          <cell r="F211">
            <v>0.64739999999999998</v>
          </cell>
        </row>
        <row r="212">
          <cell r="A212">
            <v>2</v>
          </cell>
          <cell r="B212">
            <v>2367</v>
          </cell>
          <cell r="C212">
            <v>1</v>
          </cell>
          <cell r="D212">
            <v>4</v>
          </cell>
          <cell r="E212">
            <v>-1.8339970000000001</v>
          </cell>
          <cell r="F212">
            <v>-4.3134420000000002</v>
          </cell>
        </row>
        <row r="213">
          <cell r="A213">
            <v>2</v>
          </cell>
          <cell r="B213">
            <v>2367</v>
          </cell>
          <cell r="C213">
            <v>1</v>
          </cell>
          <cell r="D213">
            <v>51</v>
          </cell>
          <cell r="E213">
            <v>14.851646000000001</v>
          </cell>
          <cell r="F213">
            <v>44.641897</v>
          </cell>
        </row>
        <row r="214">
          <cell r="A214">
            <v>2</v>
          </cell>
          <cell r="B214">
            <v>2367</v>
          </cell>
          <cell r="C214">
            <v>1</v>
          </cell>
          <cell r="D214">
            <v>52</v>
          </cell>
          <cell r="E214">
            <v>4.1143859999999997</v>
          </cell>
          <cell r="F214">
            <v>14.000157</v>
          </cell>
        </row>
        <row r="215">
          <cell r="A215">
            <v>2</v>
          </cell>
          <cell r="B215">
            <v>2367</v>
          </cell>
          <cell r="C215">
            <v>1</v>
          </cell>
          <cell r="D215">
            <v>591</v>
          </cell>
          <cell r="E215">
            <v>5.0000000000000001E-3</v>
          </cell>
          <cell r="F215">
            <v>5.0000000000000001E-3</v>
          </cell>
        </row>
        <row r="216">
          <cell r="A216">
            <v>2</v>
          </cell>
          <cell r="B216">
            <v>2368</v>
          </cell>
          <cell r="C216">
            <v>1</v>
          </cell>
          <cell r="D216">
            <v>52</v>
          </cell>
          <cell r="E216">
            <v>11.0776</v>
          </cell>
          <cell r="F216">
            <v>38.832799999999999</v>
          </cell>
        </row>
        <row r="217">
          <cell r="A217">
            <v>2</v>
          </cell>
          <cell r="B217">
            <v>2369</v>
          </cell>
          <cell r="C217">
            <v>1</v>
          </cell>
          <cell r="D217">
            <v>52</v>
          </cell>
          <cell r="E217">
            <v>13.2889</v>
          </cell>
          <cell r="F217">
            <v>39.864899999999999</v>
          </cell>
        </row>
        <row r="218">
          <cell r="A218">
            <v>2</v>
          </cell>
          <cell r="B218">
            <v>2370</v>
          </cell>
          <cell r="C218">
            <v>1</v>
          </cell>
          <cell r="D218">
            <v>4</v>
          </cell>
          <cell r="E218">
            <v>0</v>
          </cell>
          <cell r="F218">
            <v>-2.0261000000000001E-2</v>
          </cell>
        </row>
        <row r="219">
          <cell r="A219">
            <v>2</v>
          </cell>
          <cell r="B219">
            <v>2370</v>
          </cell>
          <cell r="C219">
            <v>1</v>
          </cell>
          <cell r="D219">
            <v>51</v>
          </cell>
          <cell r="E219">
            <v>6.4632050000000003</v>
          </cell>
          <cell r="F219">
            <v>19.646833000000001</v>
          </cell>
        </row>
        <row r="220">
          <cell r="A220">
            <v>2</v>
          </cell>
          <cell r="B220">
            <v>2370</v>
          </cell>
          <cell r="C220">
            <v>1</v>
          </cell>
          <cell r="D220">
            <v>52</v>
          </cell>
          <cell r="E220">
            <v>0.763019</v>
          </cell>
          <cell r="F220">
            <v>2.1058759999999999</v>
          </cell>
        </row>
        <row r="221">
          <cell r="A221">
            <v>2</v>
          </cell>
          <cell r="B221">
            <v>2430</v>
          </cell>
          <cell r="C221">
            <v>1</v>
          </cell>
          <cell r="D221">
            <v>4</v>
          </cell>
          <cell r="E221">
            <v>-2.2961770000000001</v>
          </cell>
          <cell r="F221">
            <v>-8.6557309999999994</v>
          </cell>
        </row>
        <row r="222">
          <cell r="A222">
            <v>2</v>
          </cell>
          <cell r="B222">
            <v>2430</v>
          </cell>
          <cell r="C222">
            <v>1</v>
          </cell>
          <cell r="D222">
            <v>51</v>
          </cell>
          <cell r="E222">
            <v>8.4358520000000006</v>
          </cell>
          <cell r="F222">
            <v>24.442689000000001</v>
          </cell>
        </row>
        <row r="223">
          <cell r="A223">
            <v>2</v>
          </cell>
          <cell r="B223">
            <v>2430</v>
          </cell>
          <cell r="C223">
            <v>1</v>
          </cell>
          <cell r="D223">
            <v>52</v>
          </cell>
          <cell r="E223">
            <v>1.555825</v>
          </cell>
          <cell r="F223">
            <v>6.9360620000000006</v>
          </cell>
        </row>
        <row r="224">
          <cell r="A224">
            <v>2</v>
          </cell>
          <cell r="B224">
            <v>2441</v>
          </cell>
          <cell r="C224">
            <v>1</v>
          </cell>
          <cell r="D224">
            <v>52</v>
          </cell>
          <cell r="E224">
            <v>20.030283000000001</v>
          </cell>
          <cell r="F224">
            <v>80.091578999999996</v>
          </cell>
        </row>
        <row r="225">
          <cell r="A225">
            <v>2</v>
          </cell>
          <cell r="B225">
            <v>2451</v>
          </cell>
          <cell r="C225">
            <v>1</v>
          </cell>
          <cell r="D225">
            <v>51</v>
          </cell>
          <cell r="E225">
            <v>0.53878000000000004</v>
          </cell>
          <cell r="F225">
            <v>1.6163400000000001</v>
          </cell>
        </row>
        <row r="226">
          <cell r="A226">
            <v>2</v>
          </cell>
          <cell r="B226">
            <v>2451</v>
          </cell>
          <cell r="C226">
            <v>1</v>
          </cell>
          <cell r="D226">
            <v>52</v>
          </cell>
          <cell r="E226">
            <v>0.66444800000000004</v>
          </cell>
          <cell r="F226">
            <v>0.66600700000000002</v>
          </cell>
        </row>
        <row r="227">
          <cell r="A227">
            <v>2</v>
          </cell>
          <cell r="B227">
            <v>2451</v>
          </cell>
          <cell r="C227">
            <v>1</v>
          </cell>
          <cell r="D227">
            <v>591</v>
          </cell>
          <cell r="E227">
            <v>132.04900000000001</v>
          </cell>
          <cell r="F227">
            <v>363.81799999999998</v>
          </cell>
        </row>
        <row r="228">
          <cell r="A228">
            <v>2</v>
          </cell>
          <cell r="B228">
            <v>2504</v>
          </cell>
          <cell r="C228">
            <v>1</v>
          </cell>
          <cell r="D228">
            <v>52</v>
          </cell>
          <cell r="E228">
            <v>180.9</v>
          </cell>
          <cell r="F228">
            <v>600.9</v>
          </cell>
        </row>
        <row r="229">
          <cell r="A229">
            <v>2</v>
          </cell>
          <cell r="B229">
            <v>2514</v>
          </cell>
          <cell r="C229">
            <v>1</v>
          </cell>
          <cell r="D229">
            <v>51</v>
          </cell>
          <cell r="E229">
            <v>0.64218399999999998</v>
          </cell>
          <cell r="F229">
            <v>1.926552</v>
          </cell>
        </row>
        <row r="230">
          <cell r="A230">
            <v>2</v>
          </cell>
          <cell r="B230">
            <v>2516</v>
          </cell>
          <cell r="C230">
            <v>1</v>
          </cell>
          <cell r="D230">
            <v>4</v>
          </cell>
          <cell r="E230">
            <v>-11.820658</v>
          </cell>
          <cell r="F230">
            <v>-14.63937</v>
          </cell>
        </row>
        <row r="231">
          <cell r="A231">
            <v>2</v>
          </cell>
          <cell r="B231">
            <v>2516</v>
          </cell>
          <cell r="C231">
            <v>1</v>
          </cell>
          <cell r="D231">
            <v>51</v>
          </cell>
          <cell r="E231">
            <v>38.917144999999998</v>
          </cell>
          <cell r="F231">
            <v>113.171865</v>
          </cell>
        </row>
        <row r="232">
          <cell r="A232">
            <v>2</v>
          </cell>
          <cell r="B232">
            <v>2516</v>
          </cell>
          <cell r="C232">
            <v>1</v>
          </cell>
          <cell r="D232">
            <v>52</v>
          </cell>
          <cell r="E232">
            <v>28.503796999999999</v>
          </cell>
          <cell r="F232">
            <v>39.159725000000002</v>
          </cell>
        </row>
        <row r="233">
          <cell r="A233">
            <v>2</v>
          </cell>
          <cell r="B233">
            <v>2516</v>
          </cell>
          <cell r="C233">
            <v>1</v>
          </cell>
          <cell r="D233">
            <v>591</v>
          </cell>
          <cell r="E233">
            <v>5.0000000000000001E-3</v>
          </cell>
          <cell r="F233">
            <v>0.01</v>
          </cell>
        </row>
        <row r="234">
          <cell r="A234">
            <v>2</v>
          </cell>
          <cell r="B234">
            <v>2541</v>
          </cell>
          <cell r="C234">
            <v>1</v>
          </cell>
          <cell r="D234">
            <v>52</v>
          </cell>
          <cell r="E234">
            <v>2.92</v>
          </cell>
          <cell r="F234">
            <v>7.7380000000000004</v>
          </cell>
        </row>
        <row r="235">
          <cell r="A235">
            <v>2</v>
          </cell>
          <cell r="B235">
            <v>2551</v>
          </cell>
          <cell r="C235">
            <v>1</v>
          </cell>
          <cell r="D235">
            <v>52</v>
          </cell>
          <cell r="E235">
            <v>5.3029999999999999</v>
          </cell>
          <cell r="F235">
            <v>9.3979999999999997</v>
          </cell>
        </row>
        <row r="236">
          <cell r="A236">
            <v>2</v>
          </cell>
          <cell r="B236">
            <v>2581</v>
          </cell>
          <cell r="C236">
            <v>1</v>
          </cell>
          <cell r="D236">
            <v>52</v>
          </cell>
          <cell r="E236">
            <v>88.323362000000003</v>
          </cell>
          <cell r="F236">
            <v>239.94776200000001</v>
          </cell>
        </row>
        <row r="237">
          <cell r="A237">
            <v>2</v>
          </cell>
          <cell r="B237">
            <v>2720</v>
          </cell>
          <cell r="C237">
            <v>1</v>
          </cell>
          <cell r="D237">
            <v>52</v>
          </cell>
          <cell r="E237">
            <v>0.109662</v>
          </cell>
          <cell r="F237">
            <v>2.5198619999999998</v>
          </cell>
        </row>
        <row r="238">
          <cell r="A238">
            <v>2</v>
          </cell>
          <cell r="B238">
            <v>2720</v>
          </cell>
          <cell r="C238">
            <v>1</v>
          </cell>
          <cell r="D238">
            <v>591</v>
          </cell>
          <cell r="E238">
            <v>62.24</v>
          </cell>
          <cell r="F238">
            <v>87.392999000000003</v>
          </cell>
        </row>
        <row r="239">
          <cell r="A239">
            <v>2</v>
          </cell>
          <cell r="B239">
            <v>2725</v>
          </cell>
          <cell r="C239">
            <v>1</v>
          </cell>
          <cell r="D239">
            <v>4</v>
          </cell>
          <cell r="E239">
            <v>0</v>
          </cell>
          <cell r="F239">
            <v>-3.4904289999999998</v>
          </cell>
        </row>
        <row r="240">
          <cell r="A240">
            <v>2</v>
          </cell>
          <cell r="B240">
            <v>2725</v>
          </cell>
          <cell r="C240">
            <v>1</v>
          </cell>
          <cell r="D240">
            <v>51</v>
          </cell>
          <cell r="E240">
            <v>10.834353999999999</v>
          </cell>
          <cell r="F240">
            <v>32.842342000000002</v>
          </cell>
        </row>
        <row r="241">
          <cell r="A241">
            <v>2</v>
          </cell>
          <cell r="B241">
            <v>2725</v>
          </cell>
          <cell r="C241">
            <v>1</v>
          </cell>
          <cell r="D241">
            <v>52</v>
          </cell>
          <cell r="E241">
            <v>22.331068999999999</v>
          </cell>
          <cell r="F241">
            <v>55.083903999999997</v>
          </cell>
        </row>
        <row r="242">
          <cell r="A242">
            <v>2</v>
          </cell>
          <cell r="B242">
            <v>2872</v>
          </cell>
          <cell r="C242">
            <v>1</v>
          </cell>
          <cell r="D242">
            <v>51</v>
          </cell>
          <cell r="E242">
            <v>13.058902</v>
          </cell>
          <cell r="F242">
            <v>39.158223999999997</v>
          </cell>
        </row>
        <row r="243">
          <cell r="A243">
            <v>2</v>
          </cell>
          <cell r="B243">
            <v>2872</v>
          </cell>
          <cell r="C243">
            <v>1</v>
          </cell>
          <cell r="D243">
            <v>52</v>
          </cell>
          <cell r="E243">
            <v>0</v>
          </cell>
          <cell r="F243">
            <v>0.97539500000000001</v>
          </cell>
        </row>
        <row r="244">
          <cell r="A244">
            <v>2</v>
          </cell>
          <cell r="B244">
            <v>2872</v>
          </cell>
          <cell r="C244">
            <v>1</v>
          </cell>
          <cell r="D244">
            <v>591</v>
          </cell>
          <cell r="E244">
            <v>269</v>
          </cell>
          <cell r="F244">
            <v>5269</v>
          </cell>
        </row>
        <row r="245">
          <cell r="A245">
            <v>2</v>
          </cell>
          <cell r="B245">
            <v>2884</v>
          </cell>
          <cell r="C245">
            <v>1</v>
          </cell>
          <cell r="D245">
            <v>591</v>
          </cell>
          <cell r="E245">
            <v>0</v>
          </cell>
          <cell r="F245">
            <v>300</v>
          </cell>
        </row>
        <row r="246">
          <cell r="A246">
            <v>2</v>
          </cell>
          <cell r="B246">
            <v>2901</v>
          </cell>
          <cell r="C246">
            <v>1</v>
          </cell>
          <cell r="D246">
            <v>4</v>
          </cell>
          <cell r="E246">
            <v>-0.8</v>
          </cell>
          <cell r="F246">
            <v>-0.8</v>
          </cell>
        </row>
        <row r="247">
          <cell r="A247">
            <v>2</v>
          </cell>
          <cell r="B247">
            <v>2901</v>
          </cell>
          <cell r="C247">
            <v>1</v>
          </cell>
          <cell r="D247">
            <v>51</v>
          </cell>
          <cell r="E247">
            <v>5.8155029999999996</v>
          </cell>
          <cell r="F247">
            <v>17.849807999999999</v>
          </cell>
        </row>
        <row r="248">
          <cell r="A248">
            <v>2</v>
          </cell>
          <cell r="B248">
            <v>2901</v>
          </cell>
          <cell r="C248">
            <v>1</v>
          </cell>
          <cell r="D248">
            <v>52</v>
          </cell>
          <cell r="E248">
            <v>2.5602179999999999</v>
          </cell>
          <cell r="F248">
            <v>7.7084299999999999</v>
          </cell>
        </row>
        <row r="249">
          <cell r="A249">
            <v>2</v>
          </cell>
          <cell r="B249">
            <v>2902</v>
          </cell>
          <cell r="C249">
            <v>1</v>
          </cell>
          <cell r="D249">
            <v>4</v>
          </cell>
          <cell r="E249">
            <v>-7.0304080000000004</v>
          </cell>
          <cell r="F249">
            <v>-24.532975</v>
          </cell>
        </row>
        <row r="250">
          <cell r="A250">
            <v>2</v>
          </cell>
          <cell r="B250">
            <v>2902</v>
          </cell>
          <cell r="C250">
            <v>1</v>
          </cell>
          <cell r="D250">
            <v>51</v>
          </cell>
          <cell r="E250">
            <v>15.667173</v>
          </cell>
          <cell r="F250">
            <v>48.312206000000003</v>
          </cell>
        </row>
        <row r="251">
          <cell r="A251">
            <v>2</v>
          </cell>
          <cell r="B251">
            <v>2902</v>
          </cell>
          <cell r="C251">
            <v>1</v>
          </cell>
          <cell r="D251">
            <v>52</v>
          </cell>
          <cell r="E251">
            <v>14.14751</v>
          </cell>
          <cell r="F251">
            <v>42.911561999999996</v>
          </cell>
        </row>
        <row r="252">
          <cell r="A252">
            <v>2</v>
          </cell>
          <cell r="B252">
            <v>2902</v>
          </cell>
          <cell r="C252">
            <v>1</v>
          </cell>
          <cell r="D252">
            <v>591</v>
          </cell>
          <cell r="E252">
            <v>5.6005000000000003</v>
          </cell>
          <cell r="F252">
            <v>5.6059999999999999</v>
          </cell>
        </row>
        <row r="253">
          <cell r="A253">
            <v>2</v>
          </cell>
          <cell r="B253">
            <v>2902</v>
          </cell>
          <cell r="C253">
            <v>5</v>
          </cell>
          <cell r="D253">
            <v>51</v>
          </cell>
          <cell r="E253">
            <v>0.42144900000000002</v>
          </cell>
          <cell r="F253">
            <v>1.2833540000000001</v>
          </cell>
        </row>
        <row r="254">
          <cell r="A254">
            <v>2</v>
          </cell>
          <cell r="B254">
            <v>2902</v>
          </cell>
          <cell r="C254">
            <v>5</v>
          </cell>
          <cell r="D254">
            <v>52</v>
          </cell>
          <cell r="E254">
            <v>0.33758300000000002</v>
          </cell>
          <cell r="F254">
            <v>1.4177200000000001</v>
          </cell>
        </row>
        <row r="255">
          <cell r="A255">
            <v>2</v>
          </cell>
          <cell r="B255">
            <v>2902</v>
          </cell>
          <cell r="C255">
            <v>5</v>
          </cell>
          <cell r="D255">
            <v>591</v>
          </cell>
          <cell r="E255">
            <v>20</v>
          </cell>
          <cell r="F255">
            <v>20</v>
          </cell>
        </row>
        <row r="256">
          <cell r="A256">
            <v>2</v>
          </cell>
          <cell r="B256">
            <v>2903</v>
          </cell>
          <cell r="C256">
            <v>1</v>
          </cell>
          <cell r="D256">
            <v>4</v>
          </cell>
          <cell r="E256">
            <v>-1.5878060000000001</v>
          </cell>
          <cell r="F256">
            <v>-2.6344120000000002</v>
          </cell>
        </row>
        <row r="257">
          <cell r="A257">
            <v>2</v>
          </cell>
          <cell r="B257">
            <v>2903</v>
          </cell>
          <cell r="C257">
            <v>1</v>
          </cell>
          <cell r="D257">
            <v>51</v>
          </cell>
          <cell r="E257">
            <v>13.794442</v>
          </cell>
          <cell r="F257">
            <v>42.605626000000001</v>
          </cell>
        </row>
        <row r="258">
          <cell r="A258">
            <v>2</v>
          </cell>
          <cell r="B258">
            <v>2903</v>
          </cell>
          <cell r="C258">
            <v>1</v>
          </cell>
          <cell r="D258">
            <v>52</v>
          </cell>
          <cell r="E258">
            <v>4.3991290000000003</v>
          </cell>
          <cell r="F258">
            <v>24.973731999999998</v>
          </cell>
        </row>
        <row r="259">
          <cell r="A259">
            <v>2</v>
          </cell>
          <cell r="B259">
            <v>2903</v>
          </cell>
          <cell r="C259">
            <v>1</v>
          </cell>
          <cell r="D259">
            <v>591</v>
          </cell>
          <cell r="E259">
            <v>5.0000000000000001E-3</v>
          </cell>
          <cell r="F259">
            <v>5.0000000000000001E-3</v>
          </cell>
        </row>
        <row r="260">
          <cell r="A260">
            <v>2</v>
          </cell>
          <cell r="B260">
            <v>2904</v>
          </cell>
          <cell r="C260">
            <v>1</v>
          </cell>
          <cell r="D260">
            <v>4</v>
          </cell>
          <cell r="E260">
            <v>-1.6950529999999999</v>
          </cell>
          <cell r="F260">
            <v>-2.3188939999999998</v>
          </cell>
        </row>
        <row r="261">
          <cell r="A261">
            <v>2</v>
          </cell>
          <cell r="B261">
            <v>2904</v>
          </cell>
          <cell r="C261">
            <v>1</v>
          </cell>
          <cell r="D261">
            <v>51</v>
          </cell>
          <cell r="E261">
            <v>3.926685</v>
          </cell>
          <cell r="F261">
            <v>11.303369999999999</v>
          </cell>
        </row>
        <row r="262">
          <cell r="A262">
            <v>2</v>
          </cell>
          <cell r="B262">
            <v>2904</v>
          </cell>
          <cell r="C262">
            <v>1</v>
          </cell>
          <cell r="D262">
            <v>52</v>
          </cell>
          <cell r="E262">
            <v>5.5720470000000004</v>
          </cell>
          <cell r="F262">
            <v>16.085381999999999</v>
          </cell>
        </row>
        <row r="263">
          <cell r="A263">
            <v>2</v>
          </cell>
          <cell r="B263">
            <v>2904</v>
          </cell>
          <cell r="C263">
            <v>1</v>
          </cell>
          <cell r="D263">
            <v>591</v>
          </cell>
          <cell r="E263">
            <v>1.9E-2</v>
          </cell>
          <cell r="F263">
            <v>1.9E-2</v>
          </cell>
        </row>
        <row r="264">
          <cell r="A264">
            <v>2</v>
          </cell>
          <cell r="B264">
            <v>2905</v>
          </cell>
          <cell r="C264">
            <v>1</v>
          </cell>
          <cell r="D264">
            <v>4</v>
          </cell>
          <cell r="E264">
            <v>-2.2384539999999999</v>
          </cell>
          <cell r="F264">
            <v>-11.150055999999999</v>
          </cell>
        </row>
        <row r="265">
          <cell r="A265">
            <v>2</v>
          </cell>
          <cell r="B265">
            <v>2905</v>
          </cell>
          <cell r="C265">
            <v>1</v>
          </cell>
          <cell r="D265">
            <v>51</v>
          </cell>
          <cell r="E265">
            <v>34.892874999999997</v>
          </cell>
          <cell r="F265">
            <v>103.40602</v>
          </cell>
        </row>
        <row r="266">
          <cell r="A266">
            <v>2</v>
          </cell>
          <cell r="B266">
            <v>2905</v>
          </cell>
          <cell r="C266">
            <v>1</v>
          </cell>
          <cell r="D266">
            <v>52</v>
          </cell>
          <cell r="E266">
            <v>80.26614099999999</v>
          </cell>
          <cell r="F266">
            <v>294.76300299999997</v>
          </cell>
        </row>
        <row r="267">
          <cell r="A267">
            <v>2</v>
          </cell>
          <cell r="B267">
            <v>2906</v>
          </cell>
          <cell r="C267">
            <v>1</v>
          </cell>
          <cell r="D267">
            <v>4</v>
          </cell>
          <cell r="E267">
            <v>-0.30369200000000002</v>
          </cell>
          <cell r="F267">
            <v>-0.37519200000000003</v>
          </cell>
        </row>
        <row r="268">
          <cell r="A268">
            <v>2</v>
          </cell>
          <cell r="B268">
            <v>2906</v>
          </cell>
          <cell r="C268">
            <v>1</v>
          </cell>
          <cell r="D268">
            <v>51</v>
          </cell>
          <cell r="E268">
            <v>0.82633999999999996</v>
          </cell>
          <cell r="F268">
            <v>2.297453</v>
          </cell>
        </row>
        <row r="269">
          <cell r="A269">
            <v>2</v>
          </cell>
          <cell r="B269">
            <v>2906</v>
          </cell>
          <cell r="C269">
            <v>1</v>
          </cell>
          <cell r="D269">
            <v>52</v>
          </cell>
          <cell r="E269">
            <v>0.61338000000000004</v>
          </cell>
          <cell r="F269">
            <v>1.960067</v>
          </cell>
        </row>
        <row r="270">
          <cell r="A270">
            <v>2</v>
          </cell>
          <cell r="B270">
            <v>2907</v>
          </cell>
          <cell r="C270">
            <v>1</v>
          </cell>
          <cell r="D270">
            <v>4</v>
          </cell>
          <cell r="E270">
            <v>-0.87365599999999999</v>
          </cell>
          <cell r="F270">
            <v>-3.1863090000000001</v>
          </cell>
        </row>
        <row r="271">
          <cell r="A271">
            <v>2</v>
          </cell>
          <cell r="B271">
            <v>2907</v>
          </cell>
          <cell r="C271">
            <v>1</v>
          </cell>
          <cell r="D271">
            <v>51</v>
          </cell>
          <cell r="E271">
            <v>7.4903399999999998</v>
          </cell>
          <cell r="F271">
            <v>22.030905000000001</v>
          </cell>
        </row>
        <row r="272">
          <cell r="A272">
            <v>2</v>
          </cell>
          <cell r="B272">
            <v>2907</v>
          </cell>
          <cell r="C272">
            <v>1</v>
          </cell>
          <cell r="D272">
            <v>52</v>
          </cell>
          <cell r="E272">
            <v>5.118258</v>
          </cell>
          <cell r="F272">
            <v>25.131224</v>
          </cell>
        </row>
        <row r="273">
          <cell r="A273">
            <v>2</v>
          </cell>
          <cell r="B273">
            <v>2908</v>
          </cell>
          <cell r="C273">
            <v>1</v>
          </cell>
          <cell r="D273">
            <v>4</v>
          </cell>
          <cell r="E273">
            <v>-3.2139000000000001E-2</v>
          </cell>
          <cell r="F273">
            <v>-6.5639000000000003E-2</v>
          </cell>
        </row>
        <row r="274">
          <cell r="A274">
            <v>2</v>
          </cell>
          <cell r="B274">
            <v>2908</v>
          </cell>
          <cell r="C274">
            <v>1</v>
          </cell>
          <cell r="D274">
            <v>51</v>
          </cell>
          <cell r="E274">
            <v>2.2860969999999998</v>
          </cell>
          <cell r="F274">
            <v>6.8563770000000002</v>
          </cell>
        </row>
        <row r="275">
          <cell r="A275">
            <v>2</v>
          </cell>
          <cell r="B275">
            <v>2908</v>
          </cell>
          <cell r="C275">
            <v>1</v>
          </cell>
          <cell r="D275">
            <v>52</v>
          </cell>
          <cell r="E275">
            <v>4.7679739999999997</v>
          </cell>
          <cell r="F275">
            <v>8.3273080000000004</v>
          </cell>
        </row>
        <row r="276">
          <cell r="A276">
            <v>2</v>
          </cell>
          <cell r="B276">
            <v>2909</v>
          </cell>
          <cell r="C276">
            <v>1</v>
          </cell>
          <cell r="D276">
            <v>4</v>
          </cell>
          <cell r="E276">
            <v>-0.35199999999999998</v>
          </cell>
          <cell r="F276">
            <v>-0.38200000000000001</v>
          </cell>
        </row>
        <row r="277">
          <cell r="A277">
            <v>2</v>
          </cell>
          <cell r="B277">
            <v>2909</v>
          </cell>
          <cell r="C277">
            <v>1</v>
          </cell>
          <cell r="D277">
            <v>51</v>
          </cell>
          <cell r="E277">
            <v>3.805704</v>
          </cell>
          <cell r="F277">
            <v>9.9983140000000006</v>
          </cell>
        </row>
        <row r="278">
          <cell r="A278">
            <v>2</v>
          </cell>
          <cell r="B278">
            <v>2909</v>
          </cell>
          <cell r="C278">
            <v>1</v>
          </cell>
          <cell r="D278">
            <v>52</v>
          </cell>
          <cell r="E278">
            <v>4.2971690000000002</v>
          </cell>
          <cell r="F278">
            <v>12.810054999999998</v>
          </cell>
        </row>
        <row r="279">
          <cell r="A279">
            <v>2</v>
          </cell>
          <cell r="B279">
            <v>2909</v>
          </cell>
          <cell r="C279">
            <v>1</v>
          </cell>
          <cell r="D279">
            <v>591</v>
          </cell>
          <cell r="E279">
            <v>0.03</v>
          </cell>
          <cell r="F279">
            <v>5.5E-2</v>
          </cell>
        </row>
        <row r="280">
          <cell r="A280">
            <v>2</v>
          </cell>
          <cell r="B280">
            <v>2911</v>
          </cell>
          <cell r="C280">
            <v>1</v>
          </cell>
          <cell r="D280">
            <v>51</v>
          </cell>
          <cell r="E280">
            <v>1.6543509999999999</v>
          </cell>
          <cell r="F280">
            <v>3.6716319999999998</v>
          </cell>
        </row>
        <row r="281">
          <cell r="A281">
            <v>2</v>
          </cell>
          <cell r="B281">
            <v>2911</v>
          </cell>
          <cell r="C281">
            <v>1</v>
          </cell>
          <cell r="D281">
            <v>52</v>
          </cell>
          <cell r="E281">
            <v>0.358794</v>
          </cell>
          <cell r="F281">
            <v>1.420571</v>
          </cell>
        </row>
        <row r="282">
          <cell r="A282">
            <v>2</v>
          </cell>
          <cell r="B282">
            <v>2913</v>
          </cell>
          <cell r="C282">
            <v>1</v>
          </cell>
          <cell r="D282">
            <v>4</v>
          </cell>
          <cell r="E282">
            <v>-9.6880999999999995E-2</v>
          </cell>
          <cell r="F282">
            <v>-0.272059</v>
          </cell>
        </row>
        <row r="283">
          <cell r="A283">
            <v>2</v>
          </cell>
          <cell r="B283">
            <v>2913</v>
          </cell>
          <cell r="C283">
            <v>1</v>
          </cell>
          <cell r="D283">
            <v>51</v>
          </cell>
          <cell r="E283">
            <v>1.6668080000000001</v>
          </cell>
          <cell r="F283">
            <v>4.7731089999999998</v>
          </cell>
        </row>
        <row r="284">
          <cell r="A284">
            <v>2</v>
          </cell>
          <cell r="B284">
            <v>2913</v>
          </cell>
          <cell r="C284">
            <v>1</v>
          </cell>
          <cell r="D284">
            <v>52</v>
          </cell>
          <cell r="E284">
            <v>0.43802099999999999</v>
          </cell>
          <cell r="F284">
            <v>1.420085</v>
          </cell>
        </row>
        <row r="285">
          <cell r="A285">
            <v>2</v>
          </cell>
          <cell r="B285">
            <v>2913</v>
          </cell>
          <cell r="C285">
            <v>5</v>
          </cell>
          <cell r="D285">
            <v>52</v>
          </cell>
          <cell r="E285">
            <v>0</v>
          </cell>
          <cell r="F285">
            <v>0.56555500000000003</v>
          </cell>
        </row>
        <row r="286">
          <cell r="A286">
            <v>2</v>
          </cell>
          <cell r="B286">
            <v>2918</v>
          </cell>
          <cell r="C286">
            <v>1</v>
          </cell>
          <cell r="D286">
            <v>51</v>
          </cell>
          <cell r="E286">
            <v>0.78241499999999997</v>
          </cell>
          <cell r="F286">
            <v>1.968798</v>
          </cell>
        </row>
        <row r="287">
          <cell r="A287">
            <v>2</v>
          </cell>
          <cell r="B287">
            <v>2918</v>
          </cell>
          <cell r="C287">
            <v>1</v>
          </cell>
          <cell r="D287">
            <v>52</v>
          </cell>
          <cell r="E287">
            <v>0.12478499999999999</v>
          </cell>
          <cell r="F287">
            <v>0.60901899999999998</v>
          </cell>
        </row>
        <row r="288">
          <cell r="A288">
            <v>2</v>
          </cell>
          <cell r="B288">
            <v>2918</v>
          </cell>
          <cell r="C288">
            <v>1</v>
          </cell>
          <cell r="D288">
            <v>591</v>
          </cell>
          <cell r="E288">
            <v>18.9375</v>
          </cell>
          <cell r="F288">
            <v>20.075503999999999</v>
          </cell>
        </row>
        <row r="289">
          <cell r="A289">
            <v>2</v>
          </cell>
          <cell r="B289">
            <v>2919</v>
          </cell>
          <cell r="C289">
            <v>1</v>
          </cell>
          <cell r="D289">
            <v>52</v>
          </cell>
          <cell r="E289">
            <v>8.0058000000000004E-2</v>
          </cell>
          <cell r="F289">
            <v>0.13927200000000001</v>
          </cell>
        </row>
        <row r="290">
          <cell r="A290">
            <v>2</v>
          </cell>
          <cell r="B290">
            <v>2919</v>
          </cell>
          <cell r="C290">
            <v>1</v>
          </cell>
          <cell r="D290">
            <v>591</v>
          </cell>
          <cell r="E290">
            <v>23.734999999999999</v>
          </cell>
          <cell r="F290">
            <v>57.844999999999999</v>
          </cell>
        </row>
        <row r="291">
          <cell r="A291">
            <v>2</v>
          </cell>
          <cell r="B291">
            <v>2919</v>
          </cell>
          <cell r="C291">
            <v>6</v>
          </cell>
          <cell r="D291">
            <v>591</v>
          </cell>
          <cell r="E291">
            <v>24.7</v>
          </cell>
          <cell r="F291">
            <v>37.9</v>
          </cell>
        </row>
        <row r="292">
          <cell r="A292">
            <v>2</v>
          </cell>
          <cell r="B292">
            <v>2969</v>
          </cell>
          <cell r="C292">
            <v>6</v>
          </cell>
          <cell r="D292">
            <v>52</v>
          </cell>
          <cell r="E292">
            <v>0</v>
          </cell>
          <cell r="F292">
            <v>0.17532700000000001</v>
          </cell>
        </row>
        <row r="293">
          <cell r="A293">
            <v>2</v>
          </cell>
          <cell r="B293">
            <v>2969</v>
          </cell>
          <cell r="C293">
            <v>6</v>
          </cell>
          <cell r="D293">
            <v>591</v>
          </cell>
          <cell r="E293">
            <v>0</v>
          </cell>
          <cell r="F293">
            <v>6</v>
          </cell>
        </row>
        <row r="294">
          <cell r="A294">
            <v>2</v>
          </cell>
          <cell r="B294">
            <v>2971</v>
          </cell>
          <cell r="C294">
            <v>1</v>
          </cell>
          <cell r="D294">
            <v>52</v>
          </cell>
          <cell r="E294">
            <v>268.16666700000002</v>
          </cell>
          <cell r="F294">
            <v>804.500001</v>
          </cell>
        </row>
        <row r="295">
          <cell r="A295">
            <v>2</v>
          </cell>
          <cell r="B295">
            <v>2972</v>
          </cell>
          <cell r="C295">
            <v>1</v>
          </cell>
          <cell r="D295">
            <v>51</v>
          </cell>
          <cell r="E295">
            <v>6.574249</v>
          </cell>
          <cell r="F295">
            <v>19.237067</v>
          </cell>
        </row>
        <row r="296">
          <cell r="A296">
            <v>2</v>
          </cell>
          <cell r="B296">
            <v>2972</v>
          </cell>
          <cell r="C296">
            <v>1</v>
          </cell>
          <cell r="D296">
            <v>52</v>
          </cell>
          <cell r="E296">
            <v>1.7014180000000001</v>
          </cell>
          <cell r="F296">
            <v>8.9221819999999994</v>
          </cell>
        </row>
        <row r="297">
          <cell r="A297">
            <v>2</v>
          </cell>
          <cell r="B297">
            <v>2973</v>
          </cell>
          <cell r="C297">
            <v>1</v>
          </cell>
          <cell r="D297">
            <v>4</v>
          </cell>
          <cell r="E297">
            <v>-43.754854000000002</v>
          </cell>
          <cell r="F297">
            <v>-74.381052999999994</v>
          </cell>
        </row>
        <row r="298">
          <cell r="A298">
            <v>2</v>
          </cell>
          <cell r="B298">
            <v>2973</v>
          </cell>
          <cell r="C298">
            <v>1</v>
          </cell>
          <cell r="D298">
            <v>51</v>
          </cell>
          <cell r="E298">
            <v>60.154305000000001</v>
          </cell>
          <cell r="F298">
            <v>186.370001</v>
          </cell>
        </row>
        <row r="299">
          <cell r="A299">
            <v>2</v>
          </cell>
          <cell r="B299">
            <v>2973</v>
          </cell>
          <cell r="C299">
            <v>1</v>
          </cell>
          <cell r="D299">
            <v>52</v>
          </cell>
          <cell r="E299">
            <v>28.671557999999997</v>
          </cell>
          <cell r="F299">
            <v>82.155514999999994</v>
          </cell>
        </row>
        <row r="300">
          <cell r="A300">
            <v>2</v>
          </cell>
          <cell r="B300">
            <v>2974</v>
          </cell>
          <cell r="C300">
            <v>1</v>
          </cell>
          <cell r="D300">
            <v>4</v>
          </cell>
          <cell r="E300">
            <v>-8.7595749999999999</v>
          </cell>
          <cell r="F300">
            <v>-17.116962000000001</v>
          </cell>
        </row>
        <row r="301">
          <cell r="A301">
            <v>2</v>
          </cell>
          <cell r="B301">
            <v>2974</v>
          </cell>
          <cell r="C301">
            <v>1</v>
          </cell>
          <cell r="D301">
            <v>51</v>
          </cell>
          <cell r="E301">
            <v>43.705216999999998</v>
          </cell>
          <cell r="F301">
            <v>132.090577</v>
          </cell>
        </row>
        <row r="302">
          <cell r="A302">
            <v>2</v>
          </cell>
          <cell r="B302">
            <v>2974</v>
          </cell>
          <cell r="C302">
            <v>1</v>
          </cell>
          <cell r="D302">
            <v>52</v>
          </cell>
          <cell r="E302">
            <v>19.87124</v>
          </cell>
          <cell r="F302">
            <v>53.868665</v>
          </cell>
        </row>
        <row r="303">
          <cell r="A303">
            <v>2</v>
          </cell>
          <cell r="B303">
            <v>2977</v>
          </cell>
          <cell r="C303">
            <v>1</v>
          </cell>
          <cell r="D303">
            <v>591</v>
          </cell>
          <cell r="E303">
            <v>6.2672420000000004</v>
          </cell>
          <cell r="F303">
            <v>16.315846000000001</v>
          </cell>
        </row>
        <row r="304">
          <cell r="A304">
            <v>2</v>
          </cell>
          <cell r="B304">
            <v>2978</v>
          </cell>
          <cell r="C304">
            <v>1</v>
          </cell>
          <cell r="D304">
            <v>51</v>
          </cell>
          <cell r="E304">
            <v>3.3960629999999998</v>
          </cell>
          <cell r="F304">
            <v>4.0872080000000004</v>
          </cell>
        </row>
        <row r="305">
          <cell r="A305">
            <v>2</v>
          </cell>
          <cell r="B305">
            <v>2978</v>
          </cell>
          <cell r="C305">
            <v>1</v>
          </cell>
          <cell r="D305">
            <v>52</v>
          </cell>
          <cell r="E305">
            <v>2.2030000000000001E-3</v>
          </cell>
          <cell r="F305">
            <v>0.13570499999999999</v>
          </cell>
        </row>
        <row r="306">
          <cell r="A306">
            <v>2</v>
          </cell>
          <cell r="B306">
            <v>2978</v>
          </cell>
          <cell r="C306">
            <v>1</v>
          </cell>
          <cell r="D306">
            <v>591</v>
          </cell>
          <cell r="E306">
            <v>28.035784</v>
          </cell>
          <cell r="F306">
            <v>60.580697999999998</v>
          </cell>
        </row>
        <row r="307">
          <cell r="A307">
            <v>2</v>
          </cell>
          <cell r="B307">
            <v>2979</v>
          </cell>
          <cell r="C307">
            <v>1</v>
          </cell>
          <cell r="D307">
            <v>51</v>
          </cell>
          <cell r="E307">
            <v>1.4397770000000001</v>
          </cell>
          <cell r="F307">
            <v>3.800745</v>
          </cell>
        </row>
        <row r="308">
          <cell r="A308">
            <v>2</v>
          </cell>
          <cell r="B308">
            <v>2979</v>
          </cell>
          <cell r="C308">
            <v>1</v>
          </cell>
          <cell r="D308">
            <v>52</v>
          </cell>
          <cell r="E308">
            <v>1.9661820000000001</v>
          </cell>
          <cell r="F308">
            <v>5.2098279999999999</v>
          </cell>
        </row>
        <row r="309">
          <cell r="A309">
            <v>2</v>
          </cell>
          <cell r="B309">
            <v>2979</v>
          </cell>
          <cell r="C309">
            <v>6</v>
          </cell>
          <cell r="D309">
            <v>4</v>
          </cell>
          <cell r="E309">
            <v>-15</v>
          </cell>
          <cell r="F309">
            <v>-18.899999999999999</v>
          </cell>
        </row>
        <row r="310">
          <cell r="A310">
            <v>2</v>
          </cell>
          <cell r="B310">
            <v>2979</v>
          </cell>
          <cell r="C310">
            <v>6</v>
          </cell>
          <cell r="D310">
            <v>51</v>
          </cell>
          <cell r="E310">
            <v>0.57771499999999998</v>
          </cell>
          <cell r="F310">
            <v>1.7331449999999999</v>
          </cell>
        </row>
        <row r="311">
          <cell r="A311">
            <v>2</v>
          </cell>
          <cell r="B311">
            <v>2979</v>
          </cell>
          <cell r="C311">
            <v>6</v>
          </cell>
          <cell r="D311">
            <v>52</v>
          </cell>
          <cell r="E311">
            <v>1.3446130000000001</v>
          </cell>
          <cell r="F311">
            <v>6.2213409999999998</v>
          </cell>
        </row>
        <row r="312">
          <cell r="A312">
            <v>2</v>
          </cell>
          <cell r="B312">
            <v>2979</v>
          </cell>
          <cell r="C312">
            <v>6</v>
          </cell>
          <cell r="D312">
            <v>591</v>
          </cell>
          <cell r="E312">
            <v>15.1</v>
          </cell>
          <cell r="F312">
            <v>37.85</v>
          </cell>
        </row>
        <row r="313">
          <cell r="A313">
            <v>2</v>
          </cell>
          <cell r="B313">
            <v>2980</v>
          </cell>
          <cell r="C313">
            <v>6</v>
          </cell>
          <cell r="D313">
            <v>4</v>
          </cell>
          <cell r="E313">
            <v>-0.16586300000000001</v>
          </cell>
          <cell r="F313">
            <v>-0.16586300000000001</v>
          </cell>
        </row>
        <row r="314">
          <cell r="A314">
            <v>2</v>
          </cell>
          <cell r="B314">
            <v>2980</v>
          </cell>
          <cell r="C314">
            <v>6</v>
          </cell>
          <cell r="D314">
            <v>51</v>
          </cell>
          <cell r="E314">
            <v>0</v>
          </cell>
          <cell r="F314">
            <v>0.124184</v>
          </cell>
        </row>
        <row r="315">
          <cell r="A315">
            <v>2</v>
          </cell>
          <cell r="B315">
            <v>2980</v>
          </cell>
          <cell r="C315">
            <v>6</v>
          </cell>
          <cell r="D315">
            <v>52</v>
          </cell>
          <cell r="E315">
            <v>0.81033599999999995</v>
          </cell>
          <cell r="F315">
            <v>0.81033599999999995</v>
          </cell>
        </row>
        <row r="316">
          <cell r="A316">
            <v>2</v>
          </cell>
          <cell r="B316">
            <v>2981</v>
          </cell>
          <cell r="C316">
            <v>1</v>
          </cell>
          <cell r="D316">
            <v>4</v>
          </cell>
          <cell r="E316">
            <v>-5.267E-3</v>
          </cell>
          <cell r="F316">
            <v>-0.52354599999999996</v>
          </cell>
        </row>
        <row r="317">
          <cell r="A317">
            <v>2</v>
          </cell>
          <cell r="B317">
            <v>2981</v>
          </cell>
          <cell r="C317">
            <v>1</v>
          </cell>
          <cell r="D317">
            <v>51</v>
          </cell>
          <cell r="E317">
            <v>3.02121</v>
          </cell>
          <cell r="F317">
            <v>9.3440630000000002</v>
          </cell>
        </row>
        <row r="318">
          <cell r="A318">
            <v>2</v>
          </cell>
          <cell r="B318">
            <v>2981</v>
          </cell>
          <cell r="C318">
            <v>1</v>
          </cell>
          <cell r="D318">
            <v>52</v>
          </cell>
          <cell r="E318">
            <v>3.420623</v>
          </cell>
          <cell r="F318">
            <v>10.086902</v>
          </cell>
        </row>
        <row r="319">
          <cell r="A319">
            <v>2</v>
          </cell>
          <cell r="B319">
            <v>2981</v>
          </cell>
          <cell r="C319">
            <v>1</v>
          </cell>
          <cell r="D319">
            <v>591</v>
          </cell>
          <cell r="E319">
            <v>15.106109</v>
          </cell>
          <cell r="F319">
            <v>44.690868000000002</v>
          </cell>
        </row>
        <row r="320">
          <cell r="A320">
            <v>2</v>
          </cell>
          <cell r="B320">
            <v>2982</v>
          </cell>
          <cell r="C320">
            <v>1</v>
          </cell>
          <cell r="D320">
            <v>4</v>
          </cell>
          <cell r="E320">
            <v>-8.0063999999999996E-2</v>
          </cell>
          <cell r="F320">
            <v>-8.0063999999999996E-2</v>
          </cell>
        </row>
        <row r="321">
          <cell r="A321">
            <v>2</v>
          </cell>
          <cell r="B321">
            <v>2982</v>
          </cell>
          <cell r="C321">
            <v>1</v>
          </cell>
          <cell r="D321">
            <v>51</v>
          </cell>
          <cell r="E321">
            <v>3.7571469999999998</v>
          </cell>
          <cell r="F321">
            <v>55.091729999999998</v>
          </cell>
        </row>
        <row r="322">
          <cell r="A322">
            <v>2</v>
          </cell>
          <cell r="B322">
            <v>2982</v>
          </cell>
          <cell r="C322">
            <v>1</v>
          </cell>
          <cell r="D322">
            <v>52</v>
          </cell>
          <cell r="E322">
            <v>3.0905149999999999</v>
          </cell>
          <cell r="F322">
            <v>10.517315999999999</v>
          </cell>
        </row>
        <row r="323">
          <cell r="A323">
            <v>2</v>
          </cell>
          <cell r="B323">
            <v>2982</v>
          </cell>
          <cell r="C323">
            <v>1</v>
          </cell>
          <cell r="D323">
            <v>591</v>
          </cell>
          <cell r="E323">
            <v>54.086500000000001</v>
          </cell>
          <cell r="F323">
            <v>150.13300000000001</v>
          </cell>
        </row>
        <row r="324">
          <cell r="A324">
            <v>2</v>
          </cell>
          <cell r="B324">
            <v>2983</v>
          </cell>
          <cell r="C324">
            <v>1</v>
          </cell>
          <cell r="D324">
            <v>51</v>
          </cell>
          <cell r="E324">
            <v>0.240032</v>
          </cell>
          <cell r="F324">
            <v>0.72009900000000004</v>
          </cell>
        </row>
        <row r="325">
          <cell r="A325">
            <v>2</v>
          </cell>
          <cell r="B325">
            <v>2983</v>
          </cell>
          <cell r="C325">
            <v>1</v>
          </cell>
          <cell r="D325">
            <v>52</v>
          </cell>
          <cell r="E325">
            <v>0</v>
          </cell>
          <cell r="F325">
            <v>5.2002E-2</v>
          </cell>
        </row>
        <row r="326">
          <cell r="A326">
            <v>2</v>
          </cell>
          <cell r="B326">
            <v>2983</v>
          </cell>
          <cell r="C326">
            <v>1</v>
          </cell>
          <cell r="D326">
            <v>591</v>
          </cell>
          <cell r="E326">
            <v>14.99</v>
          </cell>
          <cell r="F326">
            <v>27.73</v>
          </cell>
        </row>
        <row r="327">
          <cell r="A327">
            <v>2</v>
          </cell>
          <cell r="B327">
            <v>2984</v>
          </cell>
          <cell r="C327">
            <v>1</v>
          </cell>
          <cell r="D327">
            <v>4</v>
          </cell>
          <cell r="E327">
            <v>-3.0223810000000002</v>
          </cell>
          <cell r="F327">
            <v>-18.407088000000002</v>
          </cell>
        </row>
        <row r="328">
          <cell r="A328">
            <v>2</v>
          </cell>
          <cell r="B328">
            <v>2984</v>
          </cell>
          <cell r="C328">
            <v>1</v>
          </cell>
          <cell r="D328">
            <v>52</v>
          </cell>
          <cell r="E328">
            <v>0.94833999999999996</v>
          </cell>
          <cell r="F328">
            <v>11.128676</v>
          </cell>
        </row>
        <row r="329">
          <cell r="A329">
            <v>2</v>
          </cell>
          <cell r="B329">
            <v>2984</v>
          </cell>
          <cell r="C329">
            <v>1</v>
          </cell>
          <cell r="D329">
            <v>591</v>
          </cell>
          <cell r="E329">
            <v>3.8515000000000001</v>
          </cell>
          <cell r="F329">
            <v>6.8514999999999997</v>
          </cell>
        </row>
        <row r="330">
          <cell r="A330">
            <v>2</v>
          </cell>
          <cell r="B330">
            <v>2985</v>
          </cell>
          <cell r="C330">
            <v>1</v>
          </cell>
          <cell r="D330">
            <v>4</v>
          </cell>
          <cell r="E330">
            <v>-1.5688070000000001</v>
          </cell>
          <cell r="F330">
            <v>-3.2873860000000001</v>
          </cell>
        </row>
        <row r="331">
          <cell r="A331">
            <v>2</v>
          </cell>
          <cell r="B331">
            <v>2985</v>
          </cell>
          <cell r="C331">
            <v>1</v>
          </cell>
          <cell r="D331">
            <v>51</v>
          </cell>
          <cell r="E331">
            <v>0.68157199999999996</v>
          </cell>
          <cell r="F331">
            <v>2.7700809999999998</v>
          </cell>
        </row>
        <row r="332">
          <cell r="A332">
            <v>2</v>
          </cell>
          <cell r="B332">
            <v>2985</v>
          </cell>
          <cell r="C332">
            <v>1</v>
          </cell>
          <cell r="D332">
            <v>52</v>
          </cell>
          <cell r="E332">
            <v>2.9108450000000001</v>
          </cell>
          <cell r="F332">
            <v>16.381967</v>
          </cell>
        </row>
        <row r="333">
          <cell r="A333">
            <v>2</v>
          </cell>
          <cell r="B333">
            <v>2985</v>
          </cell>
          <cell r="C333">
            <v>1</v>
          </cell>
          <cell r="D333">
            <v>591</v>
          </cell>
          <cell r="E333">
            <v>0.41912899999999997</v>
          </cell>
          <cell r="F333">
            <v>0.41912899999999997</v>
          </cell>
        </row>
        <row r="334">
          <cell r="A334">
            <v>2</v>
          </cell>
          <cell r="B334">
            <v>2988</v>
          </cell>
          <cell r="C334">
            <v>1</v>
          </cell>
          <cell r="D334">
            <v>51</v>
          </cell>
          <cell r="E334">
            <v>2.4771000000000001E-2</v>
          </cell>
          <cell r="F334">
            <v>7.4313000000000004E-2</v>
          </cell>
        </row>
        <row r="335">
          <cell r="A335">
            <v>2</v>
          </cell>
          <cell r="B335">
            <v>2988</v>
          </cell>
          <cell r="C335">
            <v>1</v>
          </cell>
          <cell r="D335">
            <v>52</v>
          </cell>
          <cell r="E335">
            <v>0.101218</v>
          </cell>
          <cell r="F335">
            <v>0.20377400000000001</v>
          </cell>
        </row>
        <row r="336">
          <cell r="A336">
            <v>2</v>
          </cell>
          <cell r="B336">
            <v>2988</v>
          </cell>
          <cell r="C336">
            <v>1</v>
          </cell>
          <cell r="D336">
            <v>591</v>
          </cell>
          <cell r="E336">
            <v>16.899999999999999</v>
          </cell>
          <cell r="F336">
            <v>50.26</v>
          </cell>
        </row>
        <row r="337">
          <cell r="A337">
            <v>2</v>
          </cell>
          <cell r="B337">
            <v>2989</v>
          </cell>
          <cell r="C337">
            <v>1</v>
          </cell>
          <cell r="D337">
            <v>51</v>
          </cell>
          <cell r="E337">
            <v>1.5769299999999999</v>
          </cell>
          <cell r="F337">
            <v>4.7307899999999998</v>
          </cell>
        </row>
        <row r="338">
          <cell r="A338">
            <v>2</v>
          </cell>
          <cell r="B338">
            <v>2989</v>
          </cell>
          <cell r="C338">
            <v>1</v>
          </cell>
          <cell r="D338">
            <v>52</v>
          </cell>
          <cell r="E338">
            <v>0</v>
          </cell>
          <cell r="F338">
            <v>1.1169999999999999E-2</v>
          </cell>
        </row>
        <row r="339">
          <cell r="A339">
            <v>2</v>
          </cell>
          <cell r="B339">
            <v>2989</v>
          </cell>
          <cell r="C339">
            <v>1</v>
          </cell>
          <cell r="D339">
            <v>591</v>
          </cell>
          <cell r="E339">
            <v>22.31</v>
          </cell>
          <cell r="F339">
            <v>79.099999999999994</v>
          </cell>
        </row>
        <row r="340">
          <cell r="A340">
            <v>2</v>
          </cell>
          <cell r="B340">
            <v>2989</v>
          </cell>
          <cell r="C340">
            <v>6</v>
          </cell>
          <cell r="D340">
            <v>591</v>
          </cell>
          <cell r="E340">
            <v>2</v>
          </cell>
          <cell r="F340">
            <v>2</v>
          </cell>
        </row>
        <row r="341">
          <cell r="A341">
            <v>2</v>
          </cell>
          <cell r="B341">
            <v>2999</v>
          </cell>
          <cell r="C341">
            <v>1</v>
          </cell>
          <cell r="D341">
            <v>4</v>
          </cell>
          <cell r="E341">
            <v>-5.1722599999999996</v>
          </cell>
          <cell r="F341">
            <v>-5.1722599999999996</v>
          </cell>
        </row>
        <row r="342">
          <cell r="A342">
            <v>2</v>
          </cell>
          <cell r="B342">
            <v>2999</v>
          </cell>
          <cell r="C342">
            <v>1</v>
          </cell>
          <cell r="D342">
            <v>51</v>
          </cell>
          <cell r="E342">
            <v>0.60081899999999999</v>
          </cell>
          <cell r="F342">
            <v>1.1949110000000001</v>
          </cell>
        </row>
        <row r="343">
          <cell r="A343">
            <v>2</v>
          </cell>
          <cell r="B343">
            <v>2999</v>
          </cell>
          <cell r="C343">
            <v>1</v>
          </cell>
          <cell r="D343">
            <v>52</v>
          </cell>
          <cell r="E343">
            <v>0.14204900000000001</v>
          </cell>
          <cell r="F343">
            <v>1.5744149999999999</v>
          </cell>
        </row>
        <row r="344">
          <cell r="A344">
            <v>2</v>
          </cell>
          <cell r="B344">
            <v>2999</v>
          </cell>
          <cell r="C344">
            <v>1</v>
          </cell>
          <cell r="D344">
            <v>591</v>
          </cell>
          <cell r="E344">
            <v>9.3249999999999993</v>
          </cell>
          <cell r="F344">
            <v>49.268624000000003</v>
          </cell>
        </row>
        <row r="345">
          <cell r="A345">
            <v>2</v>
          </cell>
          <cell r="B345">
            <v>2999</v>
          </cell>
          <cell r="C345">
            <v>6</v>
          </cell>
          <cell r="D345">
            <v>591</v>
          </cell>
          <cell r="E345">
            <v>2.8</v>
          </cell>
          <cell r="F345">
            <v>10.5</v>
          </cell>
        </row>
        <row r="346">
          <cell r="A346">
            <v>3</v>
          </cell>
          <cell r="B346">
            <v>3101</v>
          </cell>
          <cell r="C346">
            <v>1</v>
          </cell>
          <cell r="D346">
            <v>4</v>
          </cell>
          <cell r="E346">
            <v>-15.319240000000001</v>
          </cell>
          <cell r="F346">
            <v>-6.34877</v>
          </cell>
        </row>
        <row r="347">
          <cell r="A347">
            <v>3</v>
          </cell>
          <cell r="B347">
            <v>3101</v>
          </cell>
          <cell r="C347">
            <v>1</v>
          </cell>
          <cell r="D347">
            <v>51</v>
          </cell>
          <cell r="E347">
            <v>60.132367000000002</v>
          </cell>
          <cell r="F347">
            <v>181.72327200000001</v>
          </cell>
        </row>
        <row r="348">
          <cell r="A348">
            <v>3</v>
          </cell>
          <cell r="B348">
            <v>3101</v>
          </cell>
          <cell r="C348">
            <v>1</v>
          </cell>
          <cell r="D348">
            <v>52</v>
          </cell>
          <cell r="E348">
            <v>22.126140000000003</v>
          </cell>
          <cell r="F348">
            <v>104.251316</v>
          </cell>
        </row>
        <row r="349">
          <cell r="A349">
            <v>3</v>
          </cell>
          <cell r="B349">
            <v>3101</v>
          </cell>
          <cell r="C349">
            <v>1</v>
          </cell>
          <cell r="D349">
            <v>591</v>
          </cell>
          <cell r="E349">
            <v>3.25</v>
          </cell>
          <cell r="F349">
            <v>4.6377230000000003</v>
          </cell>
        </row>
        <row r="350">
          <cell r="A350">
            <v>3</v>
          </cell>
          <cell r="B350">
            <v>3111</v>
          </cell>
          <cell r="C350">
            <v>1</v>
          </cell>
          <cell r="D350">
            <v>51</v>
          </cell>
          <cell r="E350">
            <v>19.226375999999998</v>
          </cell>
          <cell r="F350">
            <v>52.988059999999997</v>
          </cell>
        </row>
        <row r="351">
          <cell r="A351">
            <v>3</v>
          </cell>
          <cell r="B351">
            <v>3111</v>
          </cell>
          <cell r="C351">
            <v>1</v>
          </cell>
          <cell r="D351">
            <v>52</v>
          </cell>
          <cell r="E351">
            <v>3.0969690000000001</v>
          </cell>
          <cell r="F351">
            <v>9.600575000000001</v>
          </cell>
        </row>
        <row r="352">
          <cell r="A352">
            <v>3</v>
          </cell>
          <cell r="B352">
            <v>3111</v>
          </cell>
          <cell r="C352">
            <v>1</v>
          </cell>
          <cell r="D352">
            <v>591</v>
          </cell>
          <cell r="E352">
            <v>0</v>
          </cell>
          <cell r="F352">
            <v>1.2917E-2</v>
          </cell>
        </row>
        <row r="353">
          <cell r="A353">
            <v>3</v>
          </cell>
          <cell r="B353">
            <v>3190</v>
          </cell>
          <cell r="C353">
            <v>1</v>
          </cell>
          <cell r="D353">
            <v>4</v>
          </cell>
          <cell r="E353">
            <v>-8.4449999999999994E-3</v>
          </cell>
          <cell r="F353">
            <v>-8.4449999999999994E-3</v>
          </cell>
        </row>
        <row r="354">
          <cell r="A354">
            <v>3</v>
          </cell>
          <cell r="B354">
            <v>3190</v>
          </cell>
          <cell r="C354">
            <v>1</v>
          </cell>
          <cell r="D354">
            <v>51</v>
          </cell>
          <cell r="E354">
            <v>3.2103579999999998</v>
          </cell>
          <cell r="F354">
            <v>7.6597229999999996</v>
          </cell>
        </row>
        <row r="355">
          <cell r="A355">
            <v>3</v>
          </cell>
          <cell r="B355">
            <v>3190</v>
          </cell>
          <cell r="C355">
            <v>1</v>
          </cell>
          <cell r="D355">
            <v>52</v>
          </cell>
          <cell r="E355">
            <v>28.414508000000001</v>
          </cell>
          <cell r="F355">
            <v>71.801828</v>
          </cell>
        </row>
        <row r="356">
          <cell r="A356">
            <v>3</v>
          </cell>
          <cell r="B356">
            <v>3190</v>
          </cell>
          <cell r="C356">
            <v>1</v>
          </cell>
          <cell r="D356">
            <v>591</v>
          </cell>
          <cell r="E356">
            <v>5.5</v>
          </cell>
          <cell r="F356">
            <v>-13.448363000000001</v>
          </cell>
        </row>
        <row r="357">
          <cell r="A357">
            <v>3</v>
          </cell>
          <cell r="B357">
            <v>3214</v>
          </cell>
          <cell r="C357">
            <v>1</v>
          </cell>
          <cell r="D357">
            <v>4</v>
          </cell>
          <cell r="E357">
            <v>-0.42701800000000001</v>
          </cell>
          <cell r="F357">
            <v>-1.0019480000000001</v>
          </cell>
        </row>
        <row r="358">
          <cell r="A358">
            <v>3</v>
          </cell>
          <cell r="B358">
            <v>3214</v>
          </cell>
          <cell r="C358">
            <v>1</v>
          </cell>
          <cell r="D358">
            <v>51</v>
          </cell>
          <cell r="E358">
            <v>39.928679000000002</v>
          </cell>
          <cell r="F358">
            <v>115.36228300000001</v>
          </cell>
        </row>
        <row r="359">
          <cell r="A359">
            <v>3</v>
          </cell>
          <cell r="B359">
            <v>3214</v>
          </cell>
          <cell r="C359">
            <v>1</v>
          </cell>
          <cell r="D359">
            <v>52</v>
          </cell>
          <cell r="E359">
            <v>37.303288999999999</v>
          </cell>
          <cell r="F359">
            <v>85.983629000000008</v>
          </cell>
        </row>
        <row r="360">
          <cell r="A360">
            <v>3</v>
          </cell>
          <cell r="B360">
            <v>3300</v>
          </cell>
          <cell r="C360">
            <v>1</v>
          </cell>
          <cell r="D360">
            <v>4</v>
          </cell>
          <cell r="E360">
            <v>-1.4831490000000001</v>
          </cell>
          <cell r="F360">
            <v>-5.169848</v>
          </cell>
        </row>
        <row r="361">
          <cell r="A361">
            <v>3</v>
          </cell>
          <cell r="B361">
            <v>3300</v>
          </cell>
          <cell r="C361">
            <v>1</v>
          </cell>
          <cell r="D361">
            <v>51</v>
          </cell>
          <cell r="E361">
            <v>111.184613</v>
          </cell>
          <cell r="F361">
            <v>339.99852600000003</v>
          </cell>
        </row>
        <row r="362">
          <cell r="A362">
            <v>3</v>
          </cell>
          <cell r="B362">
            <v>3300</v>
          </cell>
          <cell r="C362">
            <v>1</v>
          </cell>
          <cell r="D362">
            <v>52</v>
          </cell>
          <cell r="E362">
            <v>196.23215199999999</v>
          </cell>
          <cell r="F362">
            <v>438.26687300000003</v>
          </cell>
        </row>
        <row r="363">
          <cell r="A363">
            <v>3</v>
          </cell>
          <cell r="B363">
            <v>3300</v>
          </cell>
          <cell r="C363">
            <v>1</v>
          </cell>
          <cell r="D363">
            <v>591</v>
          </cell>
          <cell r="E363">
            <v>1</v>
          </cell>
          <cell r="F363">
            <v>1</v>
          </cell>
        </row>
        <row r="364">
          <cell r="A364">
            <v>3</v>
          </cell>
          <cell r="B364">
            <v>3300</v>
          </cell>
          <cell r="C364">
            <v>5</v>
          </cell>
          <cell r="D364">
            <v>52</v>
          </cell>
          <cell r="E364">
            <v>0</v>
          </cell>
          <cell r="F364">
            <v>0.86269899999999999</v>
          </cell>
        </row>
        <row r="365">
          <cell r="A365">
            <v>3</v>
          </cell>
          <cell r="B365">
            <v>3300</v>
          </cell>
          <cell r="C365">
            <v>6</v>
          </cell>
          <cell r="D365">
            <v>51</v>
          </cell>
          <cell r="E365">
            <v>0</v>
          </cell>
          <cell r="F365">
            <v>4.7576E-2</v>
          </cell>
        </row>
        <row r="366">
          <cell r="A366">
            <v>3</v>
          </cell>
          <cell r="B366">
            <v>3300</v>
          </cell>
          <cell r="C366">
            <v>6</v>
          </cell>
          <cell r="D366">
            <v>52</v>
          </cell>
          <cell r="E366">
            <v>0.45270500000000002</v>
          </cell>
          <cell r="F366">
            <v>2.709174</v>
          </cell>
        </row>
        <row r="367">
          <cell r="A367">
            <v>3</v>
          </cell>
          <cell r="B367">
            <v>3390</v>
          </cell>
          <cell r="C367">
            <v>1</v>
          </cell>
          <cell r="D367">
            <v>4</v>
          </cell>
          <cell r="E367">
            <v>-6.3833149999999996</v>
          </cell>
          <cell r="F367">
            <v>-6.781371</v>
          </cell>
        </row>
        <row r="368">
          <cell r="A368">
            <v>3</v>
          </cell>
          <cell r="B368">
            <v>3390</v>
          </cell>
          <cell r="C368">
            <v>1</v>
          </cell>
          <cell r="D368">
            <v>51</v>
          </cell>
          <cell r="E368">
            <v>32.784300000000002</v>
          </cell>
          <cell r="F368">
            <v>91.145425000000003</v>
          </cell>
        </row>
        <row r="369">
          <cell r="A369">
            <v>3</v>
          </cell>
          <cell r="B369">
            <v>3390</v>
          </cell>
          <cell r="C369">
            <v>1</v>
          </cell>
          <cell r="D369">
            <v>52</v>
          </cell>
          <cell r="E369">
            <v>20.015536000000001</v>
          </cell>
          <cell r="F369">
            <v>63.078488</v>
          </cell>
        </row>
        <row r="370">
          <cell r="A370">
            <v>3</v>
          </cell>
          <cell r="B370">
            <v>3390</v>
          </cell>
          <cell r="C370">
            <v>1</v>
          </cell>
          <cell r="D370">
            <v>591</v>
          </cell>
          <cell r="E370">
            <v>42.680664</v>
          </cell>
          <cell r="F370">
            <v>92.114825999999994</v>
          </cell>
        </row>
        <row r="371">
          <cell r="A371">
            <v>3</v>
          </cell>
          <cell r="B371">
            <v>3391</v>
          </cell>
          <cell r="C371">
            <v>1</v>
          </cell>
          <cell r="D371">
            <v>51</v>
          </cell>
          <cell r="E371">
            <v>13.270579</v>
          </cell>
          <cell r="F371">
            <v>41.333345000000001</v>
          </cell>
        </row>
        <row r="372">
          <cell r="A372">
            <v>3</v>
          </cell>
          <cell r="B372">
            <v>3391</v>
          </cell>
          <cell r="C372">
            <v>1</v>
          </cell>
          <cell r="D372">
            <v>52</v>
          </cell>
          <cell r="E372">
            <v>1.7954429999999999</v>
          </cell>
          <cell r="F372">
            <v>67.441395999999997</v>
          </cell>
        </row>
        <row r="373">
          <cell r="A373">
            <v>3</v>
          </cell>
          <cell r="B373">
            <v>3391</v>
          </cell>
          <cell r="C373">
            <v>1</v>
          </cell>
          <cell r="D373">
            <v>591</v>
          </cell>
          <cell r="E373">
            <v>108.76719300000001</v>
          </cell>
          <cell r="F373">
            <v>182.68921599999999</v>
          </cell>
        </row>
        <row r="374">
          <cell r="A374">
            <v>3</v>
          </cell>
          <cell r="B374">
            <v>3401</v>
          </cell>
          <cell r="C374">
            <v>1</v>
          </cell>
          <cell r="D374">
            <v>4</v>
          </cell>
          <cell r="E374">
            <v>-0.1</v>
          </cell>
          <cell r="F374">
            <v>-0.25</v>
          </cell>
        </row>
        <row r="375">
          <cell r="A375">
            <v>3</v>
          </cell>
          <cell r="B375">
            <v>3401</v>
          </cell>
          <cell r="C375">
            <v>1</v>
          </cell>
          <cell r="D375">
            <v>591</v>
          </cell>
          <cell r="E375">
            <v>355.80022400000001</v>
          </cell>
          <cell r="F375">
            <v>1126.6225710000001</v>
          </cell>
        </row>
        <row r="376">
          <cell r="A376">
            <v>3</v>
          </cell>
          <cell r="B376">
            <v>3611</v>
          </cell>
          <cell r="C376">
            <v>1</v>
          </cell>
          <cell r="D376">
            <v>591</v>
          </cell>
          <cell r="E376">
            <v>28.641634</v>
          </cell>
          <cell r="F376">
            <v>89.002852000000004</v>
          </cell>
        </row>
        <row r="377">
          <cell r="A377">
            <v>4</v>
          </cell>
          <cell r="B377">
            <v>4101</v>
          </cell>
          <cell r="C377">
            <v>1</v>
          </cell>
          <cell r="D377">
            <v>4</v>
          </cell>
          <cell r="E377">
            <v>-5.0000000000000001E-3</v>
          </cell>
          <cell r="F377">
            <v>-8.0000000000000002E-3</v>
          </cell>
        </row>
        <row r="378">
          <cell r="A378">
            <v>4</v>
          </cell>
          <cell r="B378">
            <v>4101</v>
          </cell>
          <cell r="C378">
            <v>1</v>
          </cell>
          <cell r="D378">
            <v>51</v>
          </cell>
          <cell r="E378">
            <v>22.583016000000001</v>
          </cell>
          <cell r="F378">
            <v>66.297417999999993</v>
          </cell>
        </row>
        <row r="379">
          <cell r="A379">
            <v>4</v>
          </cell>
          <cell r="B379">
            <v>4101</v>
          </cell>
          <cell r="C379">
            <v>1</v>
          </cell>
          <cell r="D379">
            <v>52</v>
          </cell>
          <cell r="E379">
            <v>10.907496</v>
          </cell>
          <cell r="F379">
            <v>26.628944000000001</v>
          </cell>
        </row>
        <row r="380">
          <cell r="A380">
            <v>4</v>
          </cell>
          <cell r="B380">
            <v>4101</v>
          </cell>
          <cell r="C380">
            <v>1</v>
          </cell>
          <cell r="D380">
            <v>591</v>
          </cell>
          <cell r="E380">
            <v>0</v>
          </cell>
          <cell r="F380">
            <v>1.29122</v>
          </cell>
        </row>
        <row r="381">
          <cell r="A381">
            <v>4</v>
          </cell>
          <cell r="B381">
            <v>4190</v>
          </cell>
          <cell r="C381">
            <v>1</v>
          </cell>
          <cell r="D381">
            <v>4</v>
          </cell>
          <cell r="E381">
            <v>-2.3146640000000001</v>
          </cell>
          <cell r="F381">
            <v>-2.3146640000000001</v>
          </cell>
        </row>
        <row r="382">
          <cell r="A382">
            <v>4</v>
          </cell>
          <cell r="B382">
            <v>4190</v>
          </cell>
          <cell r="C382">
            <v>1</v>
          </cell>
          <cell r="D382">
            <v>51</v>
          </cell>
          <cell r="E382">
            <v>0.28531899999999999</v>
          </cell>
          <cell r="F382">
            <v>0.85595699999999997</v>
          </cell>
        </row>
        <row r="383">
          <cell r="A383">
            <v>4</v>
          </cell>
          <cell r="B383">
            <v>4190</v>
          </cell>
          <cell r="C383">
            <v>1</v>
          </cell>
          <cell r="D383">
            <v>52</v>
          </cell>
          <cell r="E383">
            <v>0.95526800000000001</v>
          </cell>
          <cell r="F383">
            <v>11.904925</v>
          </cell>
        </row>
        <row r="384">
          <cell r="A384">
            <v>4</v>
          </cell>
          <cell r="B384">
            <v>4190</v>
          </cell>
          <cell r="C384">
            <v>1</v>
          </cell>
          <cell r="D384">
            <v>591</v>
          </cell>
          <cell r="E384">
            <v>55.18817</v>
          </cell>
          <cell r="F384">
            <v>140.77752000000001</v>
          </cell>
        </row>
        <row r="385">
          <cell r="A385">
            <v>4</v>
          </cell>
          <cell r="B385">
            <v>4215</v>
          </cell>
          <cell r="C385">
            <v>1</v>
          </cell>
          <cell r="D385">
            <v>4</v>
          </cell>
          <cell r="E385">
            <v>-0.634328</v>
          </cell>
          <cell r="F385">
            <v>-6.9257160000000004</v>
          </cell>
        </row>
        <row r="386">
          <cell r="A386">
            <v>4</v>
          </cell>
          <cell r="B386">
            <v>4215</v>
          </cell>
          <cell r="C386">
            <v>1</v>
          </cell>
          <cell r="D386">
            <v>51</v>
          </cell>
          <cell r="E386">
            <v>48.198445</v>
          </cell>
          <cell r="F386">
            <v>141.38904099999999</v>
          </cell>
        </row>
        <row r="387">
          <cell r="A387">
            <v>4</v>
          </cell>
          <cell r="B387">
            <v>4215</v>
          </cell>
          <cell r="C387">
            <v>1</v>
          </cell>
          <cell r="D387">
            <v>52</v>
          </cell>
          <cell r="E387">
            <v>12.293453</v>
          </cell>
          <cell r="F387">
            <v>38.794342999999998</v>
          </cell>
        </row>
        <row r="388">
          <cell r="A388">
            <v>4</v>
          </cell>
          <cell r="B388">
            <v>4217</v>
          </cell>
          <cell r="C388">
            <v>1</v>
          </cell>
          <cell r="D388">
            <v>51</v>
          </cell>
          <cell r="E388">
            <v>0.80011500000000002</v>
          </cell>
          <cell r="F388">
            <v>2.7408890000000001</v>
          </cell>
        </row>
        <row r="389">
          <cell r="A389">
            <v>4</v>
          </cell>
          <cell r="B389">
            <v>4217</v>
          </cell>
          <cell r="C389">
            <v>1</v>
          </cell>
          <cell r="D389">
            <v>52</v>
          </cell>
          <cell r="E389">
            <v>0.39142500000000002</v>
          </cell>
          <cell r="F389">
            <v>0.819936</v>
          </cell>
        </row>
        <row r="390">
          <cell r="A390">
            <v>4</v>
          </cell>
          <cell r="B390">
            <v>4234</v>
          </cell>
          <cell r="C390">
            <v>1</v>
          </cell>
          <cell r="D390">
            <v>4</v>
          </cell>
          <cell r="E390">
            <v>-0.179977</v>
          </cell>
          <cell r="F390">
            <v>-3.5601980000000002</v>
          </cell>
        </row>
        <row r="391">
          <cell r="A391">
            <v>4</v>
          </cell>
          <cell r="B391">
            <v>4234</v>
          </cell>
          <cell r="C391">
            <v>1</v>
          </cell>
          <cell r="D391">
            <v>51</v>
          </cell>
          <cell r="E391">
            <v>48.328612999999997</v>
          </cell>
          <cell r="F391">
            <v>148.512359</v>
          </cell>
        </row>
        <row r="392">
          <cell r="A392">
            <v>4</v>
          </cell>
          <cell r="B392">
            <v>4234</v>
          </cell>
          <cell r="C392">
            <v>1</v>
          </cell>
          <cell r="D392">
            <v>52</v>
          </cell>
          <cell r="E392">
            <v>27.173650000000002</v>
          </cell>
          <cell r="F392">
            <v>72.733445000000003</v>
          </cell>
        </row>
        <row r="393">
          <cell r="A393">
            <v>4</v>
          </cell>
          <cell r="B393">
            <v>4234</v>
          </cell>
          <cell r="C393">
            <v>1</v>
          </cell>
          <cell r="D393">
            <v>591</v>
          </cell>
          <cell r="E393">
            <v>0.40699999999999997</v>
          </cell>
          <cell r="F393">
            <v>0.40699999999999997</v>
          </cell>
        </row>
        <row r="394">
          <cell r="A394">
            <v>4</v>
          </cell>
          <cell r="B394">
            <v>4331</v>
          </cell>
          <cell r="C394">
            <v>1</v>
          </cell>
          <cell r="D394">
            <v>4</v>
          </cell>
          <cell r="E394">
            <v>0</v>
          </cell>
          <cell r="F394">
            <v>-5.1149999999999998E-3</v>
          </cell>
        </row>
        <row r="395">
          <cell r="A395">
            <v>4</v>
          </cell>
          <cell r="B395">
            <v>4331</v>
          </cell>
          <cell r="C395">
            <v>1</v>
          </cell>
          <cell r="D395">
            <v>51</v>
          </cell>
          <cell r="E395">
            <v>2.472302</v>
          </cell>
          <cell r="F395">
            <v>7.2065239999999999</v>
          </cell>
        </row>
        <row r="396">
          <cell r="A396">
            <v>4</v>
          </cell>
          <cell r="B396">
            <v>4331</v>
          </cell>
          <cell r="C396">
            <v>1</v>
          </cell>
          <cell r="D396">
            <v>52</v>
          </cell>
          <cell r="E396">
            <v>1.5638190000000001</v>
          </cell>
          <cell r="F396">
            <v>4.2674269999999996</v>
          </cell>
        </row>
        <row r="397">
          <cell r="A397">
            <v>4</v>
          </cell>
          <cell r="B397">
            <v>4331</v>
          </cell>
          <cell r="C397">
            <v>1</v>
          </cell>
          <cell r="D397">
            <v>591</v>
          </cell>
          <cell r="E397">
            <v>1.2961199999999999</v>
          </cell>
          <cell r="F397">
            <v>1.799177</v>
          </cell>
        </row>
        <row r="398">
          <cell r="A398">
            <v>4</v>
          </cell>
          <cell r="B398">
            <v>4332</v>
          </cell>
          <cell r="C398">
            <v>1</v>
          </cell>
          <cell r="D398">
            <v>51</v>
          </cell>
          <cell r="E398">
            <v>2.4214799999999999</v>
          </cell>
          <cell r="F398">
            <v>7.3352599999999999</v>
          </cell>
        </row>
        <row r="399">
          <cell r="A399">
            <v>4</v>
          </cell>
          <cell r="B399">
            <v>4332</v>
          </cell>
          <cell r="C399">
            <v>1</v>
          </cell>
          <cell r="D399">
            <v>52</v>
          </cell>
          <cell r="E399">
            <v>2.4704E-2</v>
          </cell>
          <cell r="F399">
            <v>0.73728499999999997</v>
          </cell>
        </row>
        <row r="400">
          <cell r="A400">
            <v>4</v>
          </cell>
          <cell r="B400">
            <v>4334</v>
          </cell>
          <cell r="C400">
            <v>1</v>
          </cell>
          <cell r="D400">
            <v>51</v>
          </cell>
          <cell r="E400">
            <v>1.3011619999999999</v>
          </cell>
          <cell r="F400">
            <v>3.9033180000000001</v>
          </cell>
        </row>
        <row r="401">
          <cell r="A401">
            <v>4</v>
          </cell>
          <cell r="B401">
            <v>4334</v>
          </cell>
          <cell r="C401">
            <v>1</v>
          </cell>
          <cell r="D401">
            <v>52</v>
          </cell>
          <cell r="E401">
            <v>0.48261799999999999</v>
          </cell>
          <cell r="F401">
            <v>1.1892750000000001</v>
          </cell>
        </row>
        <row r="402">
          <cell r="A402">
            <v>4</v>
          </cell>
          <cell r="B402">
            <v>4334</v>
          </cell>
          <cell r="C402">
            <v>1</v>
          </cell>
          <cell r="D402">
            <v>591</v>
          </cell>
          <cell r="E402">
            <v>0.495612</v>
          </cell>
          <cell r="F402">
            <v>0.495612</v>
          </cell>
        </row>
        <row r="403">
          <cell r="A403">
            <v>4</v>
          </cell>
          <cell r="B403">
            <v>4335</v>
          </cell>
          <cell r="C403">
            <v>1</v>
          </cell>
          <cell r="D403">
            <v>4</v>
          </cell>
          <cell r="E403">
            <v>-0.01</v>
          </cell>
          <cell r="F403">
            <v>-0.03</v>
          </cell>
        </row>
        <row r="404">
          <cell r="A404">
            <v>4</v>
          </cell>
          <cell r="B404">
            <v>4335</v>
          </cell>
          <cell r="C404">
            <v>1</v>
          </cell>
          <cell r="D404">
            <v>51</v>
          </cell>
          <cell r="E404">
            <v>1.391227</v>
          </cell>
          <cell r="F404">
            <v>4.1541550000000003</v>
          </cell>
        </row>
        <row r="405">
          <cell r="A405">
            <v>4</v>
          </cell>
          <cell r="B405">
            <v>4335</v>
          </cell>
          <cell r="C405">
            <v>1</v>
          </cell>
          <cell r="D405">
            <v>52</v>
          </cell>
          <cell r="E405">
            <v>0.95963799999999999</v>
          </cell>
          <cell r="F405">
            <v>1.392781</v>
          </cell>
        </row>
        <row r="406">
          <cell r="A406">
            <v>4</v>
          </cell>
          <cell r="B406">
            <v>4335</v>
          </cell>
          <cell r="C406">
            <v>1</v>
          </cell>
          <cell r="D406">
            <v>591</v>
          </cell>
          <cell r="E406">
            <v>0</v>
          </cell>
          <cell r="F406">
            <v>1.4999999999999999E-2</v>
          </cell>
        </row>
        <row r="407">
          <cell r="A407">
            <v>4</v>
          </cell>
          <cell r="B407">
            <v>4336</v>
          </cell>
          <cell r="C407">
            <v>1</v>
          </cell>
          <cell r="D407">
            <v>4</v>
          </cell>
          <cell r="E407">
            <v>0</v>
          </cell>
          <cell r="F407">
            <v>-0.1</v>
          </cell>
        </row>
        <row r="408">
          <cell r="A408">
            <v>4</v>
          </cell>
          <cell r="B408">
            <v>4336</v>
          </cell>
          <cell r="C408">
            <v>1</v>
          </cell>
          <cell r="D408">
            <v>51</v>
          </cell>
          <cell r="E408">
            <v>1.2729159999999999</v>
          </cell>
          <cell r="F408">
            <v>4.5819210000000004</v>
          </cell>
        </row>
        <row r="409">
          <cell r="A409">
            <v>4</v>
          </cell>
          <cell r="B409">
            <v>4336</v>
          </cell>
          <cell r="C409">
            <v>1</v>
          </cell>
          <cell r="D409">
            <v>52</v>
          </cell>
          <cell r="E409">
            <v>0.54451700000000003</v>
          </cell>
          <cell r="F409">
            <v>0.96203000000000005</v>
          </cell>
        </row>
        <row r="410">
          <cell r="A410">
            <v>4</v>
          </cell>
          <cell r="B410">
            <v>4401</v>
          </cell>
          <cell r="C410">
            <v>1</v>
          </cell>
          <cell r="D410">
            <v>4</v>
          </cell>
          <cell r="E410">
            <v>-19.668247000000001</v>
          </cell>
          <cell r="F410">
            <v>-85.026484999999994</v>
          </cell>
        </row>
        <row r="411">
          <cell r="A411">
            <v>4</v>
          </cell>
          <cell r="B411">
            <v>4401</v>
          </cell>
          <cell r="C411">
            <v>1</v>
          </cell>
          <cell r="D411">
            <v>51</v>
          </cell>
          <cell r="E411">
            <v>103.911275</v>
          </cell>
          <cell r="F411">
            <v>276.06662399999999</v>
          </cell>
        </row>
        <row r="412">
          <cell r="A412">
            <v>4</v>
          </cell>
          <cell r="B412">
            <v>4401</v>
          </cell>
          <cell r="C412">
            <v>1</v>
          </cell>
          <cell r="D412">
            <v>52</v>
          </cell>
          <cell r="E412">
            <v>149.16021000000001</v>
          </cell>
          <cell r="F412">
            <v>246.16905299999999</v>
          </cell>
        </row>
        <row r="413">
          <cell r="A413">
            <v>4</v>
          </cell>
          <cell r="B413">
            <v>4401</v>
          </cell>
          <cell r="C413">
            <v>1</v>
          </cell>
          <cell r="D413">
            <v>591</v>
          </cell>
          <cell r="E413">
            <v>3.0389539999999999</v>
          </cell>
          <cell r="F413">
            <v>8.3775539999999999</v>
          </cell>
        </row>
        <row r="414">
          <cell r="A414">
            <v>4</v>
          </cell>
          <cell r="B414">
            <v>4405</v>
          </cell>
          <cell r="C414">
            <v>1</v>
          </cell>
          <cell r="D414">
            <v>4</v>
          </cell>
          <cell r="E414">
            <v>-3.4969999999999999</v>
          </cell>
          <cell r="F414">
            <v>-5.6402760000000001</v>
          </cell>
        </row>
        <row r="415">
          <cell r="A415">
            <v>4</v>
          </cell>
          <cell r="B415">
            <v>4405</v>
          </cell>
          <cell r="C415">
            <v>1</v>
          </cell>
          <cell r="D415">
            <v>51</v>
          </cell>
          <cell r="E415">
            <v>11.912515000000001</v>
          </cell>
          <cell r="F415">
            <v>34.412536000000003</v>
          </cell>
        </row>
        <row r="416">
          <cell r="A416">
            <v>4</v>
          </cell>
          <cell r="B416">
            <v>4405</v>
          </cell>
          <cell r="C416">
            <v>1</v>
          </cell>
          <cell r="D416">
            <v>52</v>
          </cell>
          <cell r="E416">
            <v>4.9748540000000006</v>
          </cell>
          <cell r="F416">
            <v>9.7406499999999987</v>
          </cell>
        </row>
        <row r="417">
          <cell r="A417">
            <v>4</v>
          </cell>
          <cell r="B417">
            <v>4411</v>
          </cell>
          <cell r="C417">
            <v>1</v>
          </cell>
          <cell r="D417">
            <v>52</v>
          </cell>
          <cell r="E417">
            <v>38.582273000000001</v>
          </cell>
          <cell r="F417">
            <v>144.25119699999999</v>
          </cell>
        </row>
        <row r="418">
          <cell r="A418">
            <v>4</v>
          </cell>
          <cell r="B418">
            <v>4413</v>
          </cell>
          <cell r="C418">
            <v>1</v>
          </cell>
          <cell r="D418">
            <v>4</v>
          </cell>
          <cell r="E418">
            <v>-99.121739000000005</v>
          </cell>
          <cell r="F418">
            <v>-169.99401599999999</v>
          </cell>
        </row>
        <row r="419">
          <cell r="A419">
            <v>4</v>
          </cell>
          <cell r="B419">
            <v>4413</v>
          </cell>
          <cell r="C419">
            <v>1</v>
          </cell>
          <cell r="D419">
            <v>51</v>
          </cell>
          <cell r="E419">
            <v>0</v>
          </cell>
          <cell r="F419">
            <v>0.220883</v>
          </cell>
        </row>
        <row r="420">
          <cell r="A420">
            <v>4</v>
          </cell>
          <cell r="B420">
            <v>4413</v>
          </cell>
          <cell r="C420">
            <v>1</v>
          </cell>
          <cell r="D420">
            <v>52</v>
          </cell>
          <cell r="E420">
            <v>1.091E-2</v>
          </cell>
          <cell r="F420">
            <v>9.7729999999999997E-2</v>
          </cell>
        </row>
        <row r="421">
          <cell r="A421">
            <v>4</v>
          </cell>
          <cell r="B421">
            <v>4413</v>
          </cell>
          <cell r="C421">
            <v>1</v>
          </cell>
          <cell r="D421">
            <v>591</v>
          </cell>
          <cell r="E421">
            <v>0</v>
          </cell>
          <cell r="F421">
            <v>13.53</v>
          </cell>
        </row>
        <row r="422">
          <cell r="A422">
            <v>4</v>
          </cell>
          <cell r="B422">
            <v>4417</v>
          </cell>
          <cell r="C422">
            <v>1</v>
          </cell>
          <cell r="D422">
            <v>52</v>
          </cell>
          <cell r="E422">
            <v>0.48098000000000002</v>
          </cell>
          <cell r="F422">
            <v>2.7960029999999998</v>
          </cell>
        </row>
        <row r="423">
          <cell r="A423">
            <v>4</v>
          </cell>
          <cell r="B423">
            <v>4417</v>
          </cell>
          <cell r="C423">
            <v>1</v>
          </cell>
          <cell r="D423">
            <v>591</v>
          </cell>
          <cell r="E423">
            <v>0</v>
          </cell>
          <cell r="F423">
            <v>10.1</v>
          </cell>
        </row>
        <row r="424">
          <cell r="A424">
            <v>4</v>
          </cell>
          <cell r="B424">
            <v>4421</v>
          </cell>
          <cell r="C424">
            <v>1</v>
          </cell>
          <cell r="D424">
            <v>4</v>
          </cell>
          <cell r="E424">
            <v>-3.2369500000000002</v>
          </cell>
          <cell r="F424">
            <v>-9.6219389999999994</v>
          </cell>
        </row>
        <row r="425">
          <cell r="A425">
            <v>4</v>
          </cell>
          <cell r="B425">
            <v>4421</v>
          </cell>
          <cell r="C425">
            <v>1</v>
          </cell>
          <cell r="D425">
            <v>51</v>
          </cell>
          <cell r="E425">
            <v>1.2753319999999999</v>
          </cell>
          <cell r="F425">
            <v>3.9345910000000002</v>
          </cell>
        </row>
        <row r="426">
          <cell r="A426">
            <v>4</v>
          </cell>
          <cell r="B426">
            <v>4421</v>
          </cell>
          <cell r="C426">
            <v>1</v>
          </cell>
          <cell r="D426">
            <v>52</v>
          </cell>
          <cell r="E426">
            <v>3.525579</v>
          </cell>
          <cell r="F426">
            <v>7.3224030000000004</v>
          </cell>
        </row>
        <row r="427">
          <cell r="A427">
            <v>4</v>
          </cell>
          <cell r="B427">
            <v>4423</v>
          </cell>
          <cell r="C427">
            <v>1</v>
          </cell>
          <cell r="D427">
            <v>4</v>
          </cell>
          <cell r="E427">
            <v>-0.981873</v>
          </cell>
          <cell r="F427">
            <v>-6.2366080000000004</v>
          </cell>
        </row>
        <row r="428">
          <cell r="A428">
            <v>4</v>
          </cell>
          <cell r="B428">
            <v>4423</v>
          </cell>
          <cell r="C428">
            <v>1</v>
          </cell>
          <cell r="D428">
            <v>51</v>
          </cell>
          <cell r="E428">
            <v>3.8965879999999999</v>
          </cell>
          <cell r="F428">
            <v>11.672222</v>
          </cell>
        </row>
        <row r="429">
          <cell r="A429">
            <v>4</v>
          </cell>
          <cell r="B429">
            <v>4423</v>
          </cell>
          <cell r="C429">
            <v>1</v>
          </cell>
          <cell r="D429">
            <v>52</v>
          </cell>
          <cell r="E429">
            <v>2.466215</v>
          </cell>
          <cell r="F429">
            <v>6.3973240000000002</v>
          </cell>
        </row>
        <row r="430">
          <cell r="A430">
            <v>4</v>
          </cell>
          <cell r="B430">
            <v>4483</v>
          </cell>
          <cell r="C430">
            <v>1</v>
          </cell>
          <cell r="D430">
            <v>591</v>
          </cell>
          <cell r="E430">
            <v>7</v>
          </cell>
          <cell r="F430">
            <v>11.9</v>
          </cell>
        </row>
        <row r="431">
          <cell r="A431">
            <v>4</v>
          </cell>
          <cell r="B431">
            <v>4487</v>
          </cell>
          <cell r="C431">
            <v>1</v>
          </cell>
          <cell r="D431">
            <v>51</v>
          </cell>
          <cell r="E431">
            <v>1.316195</v>
          </cell>
          <cell r="F431">
            <v>3.948585</v>
          </cell>
        </row>
        <row r="432">
          <cell r="A432">
            <v>4</v>
          </cell>
          <cell r="B432">
            <v>4487</v>
          </cell>
          <cell r="C432">
            <v>1</v>
          </cell>
          <cell r="D432">
            <v>52</v>
          </cell>
          <cell r="E432">
            <v>0.65185700000000002</v>
          </cell>
          <cell r="F432">
            <v>1.558236</v>
          </cell>
        </row>
        <row r="433">
          <cell r="A433">
            <v>4</v>
          </cell>
          <cell r="B433">
            <v>4801</v>
          </cell>
          <cell r="C433">
            <v>1</v>
          </cell>
          <cell r="D433">
            <v>591</v>
          </cell>
          <cell r="E433">
            <v>450.81543099999999</v>
          </cell>
          <cell r="F433">
            <v>1509.1164240000001</v>
          </cell>
        </row>
        <row r="434">
          <cell r="A434">
            <v>4</v>
          </cell>
          <cell r="B434">
            <v>4805</v>
          </cell>
          <cell r="C434">
            <v>1</v>
          </cell>
          <cell r="D434">
            <v>591</v>
          </cell>
          <cell r="E434">
            <v>655.33991500000002</v>
          </cell>
          <cell r="F434">
            <v>1346.829745</v>
          </cell>
        </row>
        <row r="435">
          <cell r="A435">
            <v>4</v>
          </cell>
          <cell r="B435">
            <v>4807</v>
          </cell>
          <cell r="C435">
            <v>1</v>
          </cell>
          <cell r="D435">
            <v>591</v>
          </cell>
          <cell r="E435">
            <v>16.694519</v>
          </cell>
          <cell r="F435">
            <v>48.152855000000002</v>
          </cell>
        </row>
        <row r="436">
          <cell r="A436">
            <v>4</v>
          </cell>
          <cell r="B436">
            <v>4811</v>
          </cell>
          <cell r="C436">
            <v>1</v>
          </cell>
          <cell r="D436">
            <v>591</v>
          </cell>
          <cell r="E436">
            <v>46.383333</v>
          </cell>
          <cell r="F436">
            <v>139.14999900000001</v>
          </cell>
        </row>
        <row r="437">
          <cell r="A437">
            <v>4</v>
          </cell>
          <cell r="B437">
            <v>4818</v>
          </cell>
          <cell r="C437">
            <v>1</v>
          </cell>
          <cell r="D437">
            <v>591</v>
          </cell>
          <cell r="E437">
            <v>0.70122200000000001</v>
          </cell>
          <cell r="F437">
            <v>23.257282</v>
          </cell>
        </row>
        <row r="438">
          <cell r="A438">
            <v>4</v>
          </cell>
          <cell r="B438">
            <v>4821</v>
          </cell>
          <cell r="C438">
            <v>1</v>
          </cell>
          <cell r="D438">
            <v>51</v>
          </cell>
          <cell r="E438">
            <v>1.402404</v>
          </cell>
          <cell r="F438">
            <v>4.0904689999999997</v>
          </cell>
        </row>
        <row r="439">
          <cell r="A439">
            <v>4</v>
          </cell>
          <cell r="B439">
            <v>4821</v>
          </cell>
          <cell r="C439">
            <v>1</v>
          </cell>
          <cell r="D439">
            <v>52</v>
          </cell>
          <cell r="E439">
            <v>0.47751100000000002</v>
          </cell>
          <cell r="F439">
            <v>0.884741</v>
          </cell>
        </row>
        <row r="440">
          <cell r="A440">
            <v>4</v>
          </cell>
          <cell r="B440">
            <v>4821</v>
          </cell>
          <cell r="C440">
            <v>1</v>
          </cell>
          <cell r="D440">
            <v>591</v>
          </cell>
          <cell r="E440">
            <v>54.465000000000003</v>
          </cell>
          <cell r="F440">
            <v>72.974999999999994</v>
          </cell>
        </row>
        <row r="441">
          <cell r="A441">
            <v>4</v>
          </cell>
          <cell r="B441">
            <v>4827</v>
          </cell>
          <cell r="C441">
            <v>1</v>
          </cell>
          <cell r="D441">
            <v>591</v>
          </cell>
          <cell r="E441">
            <v>98.029307000000003</v>
          </cell>
          <cell r="F441">
            <v>330.46386999999999</v>
          </cell>
        </row>
        <row r="442">
          <cell r="A442">
            <v>4</v>
          </cell>
          <cell r="B442">
            <v>4831</v>
          </cell>
          <cell r="C442">
            <v>6</v>
          </cell>
          <cell r="D442">
            <v>4</v>
          </cell>
          <cell r="E442">
            <v>-0.58416699999999999</v>
          </cell>
          <cell r="F442">
            <v>-0.99616700000000002</v>
          </cell>
        </row>
        <row r="443">
          <cell r="A443">
            <v>4</v>
          </cell>
          <cell r="B443">
            <v>4831</v>
          </cell>
          <cell r="C443">
            <v>6</v>
          </cell>
          <cell r="D443">
            <v>51</v>
          </cell>
          <cell r="E443">
            <v>3.773326</v>
          </cell>
          <cell r="F443">
            <v>10.732006999999999</v>
          </cell>
        </row>
        <row r="444">
          <cell r="A444">
            <v>4</v>
          </cell>
          <cell r="B444">
            <v>4831</v>
          </cell>
          <cell r="C444">
            <v>6</v>
          </cell>
          <cell r="D444">
            <v>52</v>
          </cell>
          <cell r="E444">
            <v>2.5471119999999998</v>
          </cell>
          <cell r="F444">
            <v>5.1378890000000004</v>
          </cell>
        </row>
        <row r="445">
          <cell r="A445">
            <v>4</v>
          </cell>
          <cell r="B445">
            <v>4851</v>
          </cell>
          <cell r="C445">
            <v>1</v>
          </cell>
          <cell r="D445">
            <v>52</v>
          </cell>
          <cell r="E445">
            <v>0</v>
          </cell>
          <cell r="F445">
            <v>0.381249</v>
          </cell>
        </row>
        <row r="446">
          <cell r="A446">
            <v>4</v>
          </cell>
          <cell r="B446">
            <v>4851</v>
          </cell>
          <cell r="C446">
            <v>1</v>
          </cell>
          <cell r="D446">
            <v>591</v>
          </cell>
          <cell r="E446">
            <v>0</v>
          </cell>
          <cell r="F446">
            <v>15.990907</v>
          </cell>
        </row>
        <row r="447">
          <cell r="A447">
            <v>4</v>
          </cell>
          <cell r="B447">
            <v>4853</v>
          </cell>
          <cell r="C447">
            <v>1</v>
          </cell>
          <cell r="D447">
            <v>591</v>
          </cell>
          <cell r="E447">
            <v>0.83</v>
          </cell>
          <cell r="F447">
            <v>2.4900000000000002</v>
          </cell>
        </row>
        <row r="448">
          <cell r="A448">
            <v>4</v>
          </cell>
          <cell r="B448">
            <v>4891</v>
          </cell>
          <cell r="C448">
            <v>1</v>
          </cell>
          <cell r="D448">
            <v>591</v>
          </cell>
          <cell r="E448">
            <v>1</v>
          </cell>
          <cell r="F448">
            <v>1</v>
          </cell>
        </row>
        <row r="449">
          <cell r="A449">
            <v>4</v>
          </cell>
          <cell r="B449">
            <v>4891</v>
          </cell>
          <cell r="C449">
            <v>6</v>
          </cell>
          <cell r="D449">
            <v>591</v>
          </cell>
          <cell r="E449">
            <v>5</v>
          </cell>
          <cell r="F449">
            <v>15</v>
          </cell>
        </row>
        <row r="450">
          <cell r="A450">
            <v>6</v>
          </cell>
          <cell r="B450">
            <v>6101</v>
          </cell>
          <cell r="C450">
            <v>1</v>
          </cell>
          <cell r="D450">
            <v>4</v>
          </cell>
          <cell r="E450">
            <v>0</v>
          </cell>
          <cell r="F450">
            <v>-3.0458099999999999</v>
          </cell>
        </row>
        <row r="451">
          <cell r="A451">
            <v>6</v>
          </cell>
          <cell r="B451">
            <v>6101</v>
          </cell>
          <cell r="C451">
            <v>1</v>
          </cell>
          <cell r="D451">
            <v>51</v>
          </cell>
          <cell r="E451">
            <v>24.431540999999999</v>
          </cell>
          <cell r="F451">
            <v>67.806117</v>
          </cell>
        </row>
        <row r="452">
          <cell r="A452">
            <v>6</v>
          </cell>
          <cell r="B452">
            <v>6101</v>
          </cell>
          <cell r="C452">
            <v>1</v>
          </cell>
          <cell r="D452">
            <v>52</v>
          </cell>
          <cell r="E452">
            <v>10.241591999999999</v>
          </cell>
          <cell r="F452">
            <v>29.071860000000001</v>
          </cell>
        </row>
        <row r="453">
          <cell r="A453">
            <v>6</v>
          </cell>
          <cell r="B453">
            <v>6101</v>
          </cell>
          <cell r="C453">
            <v>1</v>
          </cell>
          <cell r="D453">
            <v>591</v>
          </cell>
          <cell r="E453">
            <v>4.265E-2</v>
          </cell>
          <cell r="F453">
            <v>5.9650000000000002E-2</v>
          </cell>
        </row>
        <row r="454">
          <cell r="A454">
            <v>6</v>
          </cell>
          <cell r="B454">
            <v>6102</v>
          </cell>
          <cell r="C454">
            <v>1</v>
          </cell>
          <cell r="D454">
            <v>4</v>
          </cell>
          <cell r="E454">
            <v>0</v>
          </cell>
          <cell r="F454">
            <v>-0.28000000000000003</v>
          </cell>
        </row>
        <row r="455">
          <cell r="A455">
            <v>6</v>
          </cell>
          <cell r="B455">
            <v>6102</v>
          </cell>
          <cell r="C455">
            <v>1</v>
          </cell>
          <cell r="D455">
            <v>51</v>
          </cell>
          <cell r="E455">
            <v>1.268588</v>
          </cell>
          <cell r="F455">
            <v>3.731271</v>
          </cell>
        </row>
        <row r="456">
          <cell r="A456">
            <v>6</v>
          </cell>
          <cell r="B456">
            <v>6102</v>
          </cell>
          <cell r="C456">
            <v>1</v>
          </cell>
          <cell r="D456">
            <v>52</v>
          </cell>
          <cell r="E456">
            <v>0.41240599999999999</v>
          </cell>
          <cell r="F456">
            <v>2.4978929999999999</v>
          </cell>
        </row>
        <row r="457">
          <cell r="A457">
            <v>6</v>
          </cell>
          <cell r="B457">
            <v>6111</v>
          </cell>
          <cell r="C457">
            <v>1</v>
          </cell>
          <cell r="D457">
            <v>51</v>
          </cell>
          <cell r="E457">
            <v>23.143637999999999</v>
          </cell>
          <cell r="F457">
            <v>23.270790000000002</v>
          </cell>
        </row>
        <row r="458">
          <cell r="A458">
            <v>6</v>
          </cell>
          <cell r="B458">
            <v>6111</v>
          </cell>
          <cell r="C458">
            <v>1</v>
          </cell>
          <cell r="D458">
            <v>52</v>
          </cell>
          <cell r="E458">
            <v>11.145030999999999</v>
          </cell>
          <cell r="F458">
            <v>22.547329000000001</v>
          </cell>
        </row>
        <row r="459">
          <cell r="A459">
            <v>6</v>
          </cell>
          <cell r="B459">
            <v>6111</v>
          </cell>
          <cell r="C459">
            <v>1</v>
          </cell>
          <cell r="D459">
            <v>591</v>
          </cell>
          <cell r="E459">
            <v>132.31570199999999</v>
          </cell>
          <cell r="F459">
            <v>133.587422</v>
          </cell>
        </row>
        <row r="460">
          <cell r="A460">
            <v>6</v>
          </cell>
          <cell r="B460">
            <v>6190</v>
          </cell>
          <cell r="C460">
            <v>1</v>
          </cell>
          <cell r="D460">
            <v>4</v>
          </cell>
          <cell r="E460">
            <v>-1.4750000000000001</v>
          </cell>
          <cell r="F460">
            <v>-2.771217</v>
          </cell>
        </row>
        <row r="461">
          <cell r="A461">
            <v>6</v>
          </cell>
          <cell r="B461">
            <v>6190</v>
          </cell>
          <cell r="C461">
            <v>1</v>
          </cell>
          <cell r="D461">
            <v>51</v>
          </cell>
          <cell r="E461">
            <v>2.2506059999999999</v>
          </cell>
          <cell r="F461">
            <v>7.0914599999999997</v>
          </cell>
        </row>
        <row r="462">
          <cell r="A462">
            <v>6</v>
          </cell>
          <cell r="B462">
            <v>6190</v>
          </cell>
          <cell r="C462">
            <v>1</v>
          </cell>
          <cell r="D462">
            <v>52</v>
          </cell>
          <cell r="E462">
            <v>5.3040099999999999</v>
          </cell>
          <cell r="F462">
            <v>19.258347000000001</v>
          </cell>
        </row>
        <row r="463">
          <cell r="A463">
            <v>6</v>
          </cell>
          <cell r="B463">
            <v>6190</v>
          </cell>
          <cell r="C463">
            <v>1</v>
          </cell>
          <cell r="D463">
            <v>591</v>
          </cell>
          <cell r="E463">
            <v>9.32</v>
          </cell>
          <cell r="F463">
            <v>23.572023000000002</v>
          </cell>
        </row>
        <row r="464">
          <cell r="A464">
            <v>6</v>
          </cell>
          <cell r="B464">
            <v>6201</v>
          </cell>
          <cell r="C464">
            <v>1</v>
          </cell>
          <cell r="D464">
            <v>4</v>
          </cell>
          <cell r="E464">
            <v>-3.4667999999999997E-2</v>
          </cell>
          <cell r="F464">
            <v>-0.212668</v>
          </cell>
        </row>
        <row r="465">
          <cell r="A465">
            <v>6</v>
          </cell>
          <cell r="B465">
            <v>6201</v>
          </cell>
          <cell r="C465">
            <v>1</v>
          </cell>
          <cell r="D465">
            <v>51</v>
          </cell>
          <cell r="E465">
            <v>5.482208</v>
          </cell>
          <cell r="F465">
            <v>16.621869</v>
          </cell>
        </row>
        <row r="466">
          <cell r="A466">
            <v>6</v>
          </cell>
          <cell r="B466">
            <v>6201</v>
          </cell>
          <cell r="C466">
            <v>1</v>
          </cell>
          <cell r="D466">
            <v>52</v>
          </cell>
          <cell r="E466">
            <v>4.2939469999999993</v>
          </cell>
          <cell r="F466">
            <v>9.0753649999999997</v>
          </cell>
        </row>
        <row r="467">
          <cell r="A467">
            <v>6</v>
          </cell>
          <cell r="B467">
            <v>6210</v>
          </cell>
          <cell r="C467">
            <v>1</v>
          </cell>
          <cell r="D467">
            <v>4</v>
          </cell>
          <cell r="E467">
            <v>-2.5399999999999999E-4</v>
          </cell>
          <cell r="F467">
            <v>-4.1223999999999997E-2</v>
          </cell>
        </row>
        <row r="468">
          <cell r="A468">
            <v>6</v>
          </cell>
          <cell r="B468">
            <v>6210</v>
          </cell>
          <cell r="C468">
            <v>1</v>
          </cell>
          <cell r="D468">
            <v>51</v>
          </cell>
          <cell r="E468">
            <v>64.284232000000003</v>
          </cell>
          <cell r="F468">
            <v>189.08381499999999</v>
          </cell>
        </row>
        <row r="469">
          <cell r="A469">
            <v>6</v>
          </cell>
          <cell r="B469">
            <v>6210</v>
          </cell>
          <cell r="C469">
            <v>1</v>
          </cell>
          <cell r="D469">
            <v>52</v>
          </cell>
          <cell r="E469">
            <v>15.595883000000001</v>
          </cell>
          <cell r="F469">
            <v>44.068154999999997</v>
          </cell>
        </row>
        <row r="470">
          <cell r="A470">
            <v>6</v>
          </cell>
          <cell r="B470">
            <v>6210</v>
          </cell>
          <cell r="C470">
            <v>1</v>
          </cell>
          <cell r="D470">
            <v>591</v>
          </cell>
          <cell r="E470">
            <v>0</v>
          </cell>
          <cell r="F470">
            <v>8.6890999999999996E-2</v>
          </cell>
        </row>
        <row r="471">
          <cell r="A471">
            <v>6</v>
          </cell>
          <cell r="B471">
            <v>6231</v>
          </cell>
          <cell r="C471">
            <v>1</v>
          </cell>
          <cell r="D471">
            <v>4</v>
          </cell>
          <cell r="E471">
            <v>-8.5636650000000003</v>
          </cell>
          <cell r="F471">
            <v>-26.763760000000001</v>
          </cell>
        </row>
        <row r="472">
          <cell r="A472">
            <v>6</v>
          </cell>
          <cell r="B472">
            <v>6231</v>
          </cell>
          <cell r="C472">
            <v>1</v>
          </cell>
          <cell r="D472">
            <v>51</v>
          </cell>
          <cell r="E472">
            <v>5.5517999999999998E-2</v>
          </cell>
          <cell r="F472">
            <v>0.15160999999999999</v>
          </cell>
        </row>
        <row r="473">
          <cell r="A473">
            <v>6</v>
          </cell>
          <cell r="B473">
            <v>6231</v>
          </cell>
          <cell r="C473">
            <v>1</v>
          </cell>
          <cell r="D473">
            <v>52</v>
          </cell>
          <cell r="E473">
            <v>57.428001999999999</v>
          </cell>
          <cell r="F473">
            <v>156.79180299999999</v>
          </cell>
        </row>
        <row r="474">
          <cell r="A474">
            <v>6</v>
          </cell>
          <cell r="B474">
            <v>6231</v>
          </cell>
          <cell r="C474">
            <v>1</v>
          </cell>
          <cell r="D474">
            <v>591</v>
          </cell>
          <cell r="E474">
            <v>0.6</v>
          </cell>
          <cell r="F474">
            <v>1.2</v>
          </cell>
        </row>
        <row r="475">
          <cell r="A475">
            <v>6</v>
          </cell>
          <cell r="B475">
            <v>6232</v>
          </cell>
          <cell r="C475">
            <v>1</v>
          </cell>
          <cell r="D475">
            <v>4</v>
          </cell>
          <cell r="E475">
            <v>-0.15198200000000001</v>
          </cell>
          <cell r="F475">
            <v>-4.7620389999999997</v>
          </cell>
        </row>
        <row r="476">
          <cell r="A476">
            <v>6</v>
          </cell>
          <cell r="B476">
            <v>6232</v>
          </cell>
          <cell r="C476">
            <v>1</v>
          </cell>
          <cell r="D476">
            <v>51</v>
          </cell>
          <cell r="E476">
            <v>1.166064</v>
          </cell>
          <cell r="F476">
            <v>3.5480960000000001</v>
          </cell>
        </row>
        <row r="477">
          <cell r="A477">
            <v>6</v>
          </cell>
          <cell r="B477">
            <v>6232</v>
          </cell>
          <cell r="C477">
            <v>1</v>
          </cell>
          <cell r="D477">
            <v>52</v>
          </cell>
          <cell r="E477">
            <v>37.636983000000001</v>
          </cell>
          <cell r="F477">
            <v>80.913726999999994</v>
          </cell>
        </row>
        <row r="478">
          <cell r="A478">
            <v>6</v>
          </cell>
          <cell r="B478">
            <v>6235</v>
          </cell>
          <cell r="C478">
            <v>1</v>
          </cell>
          <cell r="D478">
            <v>4</v>
          </cell>
          <cell r="E478">
            <v>-0.270901</v>
          </cell>
          <cell r="F478">
            <v>-0.105879</v>
          </cell>
        </row>
        <row r="479">
          <cell r="A479">
            <v>6</v>
          </cell>
          <cell r="B479">
            <v>6235</v>
          </cell>
          <cell r="C479">
            <v>1</v>
          </cell>
          <cell r="D479">
            <v>51</v>
          </cell>
          <cell r="E479">
            <v>0.41795700000000002</v>
          </cell>
          <cell r="F479">
            <v>1.253871</v>
          </cell>
        </row>
        <row r="480">
          <cell r="A480">
            <v>6</v>
          </cell>
          <cell r="B480">
            <v>6235</v>
          </cell>
          <cell r="C480">
            <v>1</v>
          </cell>
          <cell r="D480">
            <v>52</v>
          </cell>
          <cell r="E480">
            <v>1.3225929999999999</v>
          </cell>
          <cell r="F480">
            <v>3.2037960000000001</v>
          </cell>
        </row>
        <row r="481">
          <cell r="A481">
            <v>6</v>
          </cell>
          <cell r="B481">
            <v>6235</v>
          </cell>
          <cell r="C481">
            <v>1</v>
          </cell>
          <cell r="D481">
            <v>591</v>
          </cell>
          <cell r="E481">
            <v>12.314373</v>
          </cell>
          <cell r="F481">
            <v>23.899773</v>
          </cell>
        </row>
        <row r="482">
          <cell r="A482">
            <v>6</v>
          </cell>
          <cell r="B482">
            <v>6251</v>
          </cell>
          <cell r="C482">
            <v>1</v>
          </cell>
          <cell r="D482">
            <v>51</v>
          </cell>
          <cell r="E482">
            <v>4.006831</v>
          </cell>
          <cell r="F482">
            <v>11.684606</v>
          </cell>
        </row>
        <row r="483">
          <cell r="A483">
            <v>6</v>
          </cell>
          <cell r="B483">
            <v>6251</v>
          </cell>
          <cell r="C483">
            <v>1</v>
          </cell>
          <cell r="D483">
            <v>52</v>
          </cell>
          <cell r="E483">
            <v>1.1500809999999999</v>
          </cell>
          <cell r="F483">
            <v>2.8178450000000002</v>
          </cell>
        </row>
        <row r="484">
          <cell r="A484">
            <v>6</v>
          </cell>
          <cell r="B484">
            <v>6251</v>
          </cell>
          <cell r="C484">
            <v>1</v>
          </cell>
          <cell r="D484">
            <v>591</v>
          </cell>
          <cell r="E484">
            <v>0</v>
          </cell>
          <cell r="F484">
            <v>7.1999999999999995E-2</v>
          </cell>
        </row>
        <row r="485">
          <cell r="A485">
            <v>6</v>
          </cell>
          <cell r="B485">
            <v>6301</v>
          </cell>
          <cell r="C485">
            <v>1</v>
          </cell>
          <cell r="D485">
            <v>51</v>
          </cell>
          <cell r="E485">
            <v>8.0892309999999998</v>
          </cell>
          <cell r="F485">
            <v>25.506176</v>
          </cell>
        </row>
        <row r="486">
          <cell r="A486">
            <v>6</v>
          </cell>
          <cell r="B486">
            <v>6301</v>
          </cell>
          <cell r="C486">
            <v>1</v>
          </cell>
          <cell r="D486">
            <v>52</v>
          </cell>
          <cell r="E486">
            <v>2.0706500000000001</v>
          </cell>
          <cell r="F486">
            <v>6.6757520000000001</v>
          </cell>
        </row>
        <row r="487">
          <cell r="A487">
            <v>6</v>
          </cell>
          <cell r="B487">
            <v>6303</v>
          </cell>
          <cell r="C487">
            <v>1</v>
          </cell>
          <cell r="D487">
            <v>4</v>
          </cell>
          <cell r="E487">
            <v>-70.460301000000001</v>
          </cell>
          <cell r="F487">
            <v>-122.500145</v>
          </cell>
        </row>
        <row r="488">
          <cell r="A488">
            <v>6</v>
          </cell>
          <cell r="B488">
            <v>6303</v>
          </cell>
          <cell r="C488">
            <v>1</v>
          </cell>
          <cell r="D488">
            <v>51</v>
          </cell>
          <cell r="E488">
            <v>76.783451999999997</v>
          </cell>
          <cell r="F488">
            <v>236.402322</v>
          </cell>
        </row>
        <row r="489">
          <cell r="A489">
            <v>6</v>
          </cell>
          <cell r="B489">
            <v>6303</v>
          </cell>
          <cell r="C489">
            <v>1</v>
          </cell>
          <cell r="D489">
            <v>52</v>
          </cell>
          <cell r="E489">
            <v>57.380423</v>
          </cell>
          <cell r="F489">
            <v>143.531857</v>
          </cell>
        </row>
        <row r="490">
          <cell r="A490">
            <v>6</v>
          </cell>
          <cell r="B490">
            <v>6303</v>
          </cell>
          <cell r="C490">
            <v>1</v>
          </cell>
          <cell r="D490">
            <v>591</v>
          </cell>
          <cell r="E490">
            <v>0.143208</v>
          </cell>
          <cell r="F490">
            <v>0.175208</v>
          </cell>
        </row>
        <row r="491">
          <cell r="A491">
            <v>6</v>
          </cell>
          <cell r="B491">
            <v>6303</v>
          </cell>
          <cell r="C491">
            <v>6</v>
          </cell>
          <cell r="D491">
            <v>52</v>
          </cell>
          <cell r="E491">
            <v>0</v>
          </cell>
          <cell r="F491">
            <v>8.1710170000000009</v>
          </cell>
        </row>
        <row r="492">
          <cell r="A492">
            <v>6</v>
          </cell>
          <cell r="B492">
            <v>6305</v>
          </cell>
          <cell r="C492">
            <v>1</v>
          </cell>
          <cell r="D492">
            <v>4</v>
          </cell>
          <cell r="E492">
            <v>0</v>
          </cell>
          <cell r="F492">
            <v>-0.159694</v>
          </cell>
        </row>
        <row r="493">
          <cell r="A493">
            <v>6</v>
          </cell>
          <cell r="B493">
            <v>6305</v>
          </cell>
          <cell r="C493">
            <v>1</v>
          </cell>
          <cell r="D493">
            <v>51</v>
          </cell>
          <cell r="E493">
            <v>14.831167000000001</v>
          </cell>
          <cell r="F493">
            <v>43.972141999999998</v>
          </cell>
        </row>
        <row r="494">
          <cell r="A494">
            <v>6</v>
          </cell>
          <cell r="B494">
            <v>6305</v>
          </cell>
          <cell r="C494">
            <v>1</v>
          </cell>
          <cell r="D494">
            <v>52</v>
          </cell>
          <cell r="E494">
            <v>6.1883379999999999</v>
          </cell>
          <cell r="F494">
            <v>16.625353</v>
          </cell>
        </row>
        <row r="495">
          <cell r="A495">
            <v>6</v>
          </cell>
          <cell r="B495">
            <v>6309</v>
          </cell>
          <cell r="C495">
            <v>1</v>
          </cell>
          <cell r="D495">
            <v>51</v>
          </cell>
          <cell r="E495">
            <v>15.478963</v>
          </cell>
          <cell r="F495">
            <v>45.384238000000003</v>
          </cell>
        </row>
        <row r="496">
          <cell r="A496">
            <v>6</v>
          </cell>
          <cell r="B496">
            <v>6309</v>
          </cell>
          <cell r="C496">
            <v>1</v>
          </cell>
          <cell r="D496">
            <v>52</v>
          </cell>
          <cell r="E496">
            <v>5.282235</v>
          </cell>
          <cell r="F496">
            <v>17.182817</v>
          </cell>
        </row>
        <row r="497">
          <cell r="A497">
            <v>6</v>
          </cell>
          <cell r="B497">
            <v>6309</v>
          </cell>
          <cell r="C497">
            <v>1</v>
          </cell>
          <cell r="D497">
            <v>591</v>
          </cell>
          <cell r="E497">
            <v>0</v>
          </cell>
          <cell r="F497">
            <v>3.8899999999999998E-3</v>
          </cell>
        </row>
        <row r="498">
          <cell r="A498">
            <v>6</v>
          </cell>
          <cell r="B498">
            <v>6310</v>
          </cell>
          <cell r="C498">
            <v>1</v>
          </cell>
          <cell r="D498">
            <v>4</v>
          </cell>
          <cell r="E498">
            <v>-3.1277949999999999</v>
          </cell>
          <cell r="F498">
            <v>-11.367637</v>
          </cell>
        </row>
        <row r="499">
          <cell r="A499">
            <v>6</v>
          </cell>
          <cell r="B499">
            <v>6310</v>
          </cell>
          <cell r="C499">
            <v>1</v>
          </cell>
          <cell r="D499">
            <v>51</v>
          </cell>
          <cell r="E499">
            <v>204.98954900000001</v>
          </cell>
          <cell r="F499">
            <v>624.24345600000004</v>
          </cell>
        </row>
        <row r="500">
          <cell r="A500">
            <v>6</v>
          </cell>
          <cell r="B500">
            <v>6310</v>
          </cell>
          <cell r="C500">
            <v>1</v>
          </cell>
          <cell r="D500">
            <v>52</v>
          </cell>
          <cell r="E500">
            <v>59.417751000000003</v>
          </cell>
          <cell r="F500">
            <v>144.23810500000002</v>
          </cell>
        </row>
        <row r="501">
          <cell r="A501">
            <v>6</v>
          </cell>
          <cell r="B501">
            <v>6310</v>
          </cell>
          <cell r="C501">
            <v>1</v>
          </cell>
          <cell r="D501">
            <v>591</v>
          </cell>
          <cell r="E501">
            <v>0.2</v>
          </cell>
          <cell r="F501">
            <v>0.2</v>
          </cell>
        </row>
        <row r="502">
          <cell r="A502">
            <v>6</v>
          </cell>
          <cell r="B502">
            <v>6312</v>
          </cell>
          <cell r="C502">
            <v>1</v>
          </cell>
          <cell r="D502">
            <v>4</v>
          </cell>
          <cell r="E502">
            <v>-9.0631170000000001</v>
          </cell>
          <cell r="F502">
            <v>-9.7477049999999998</v>
          </cell>
        </row>
        <row r="503">
          <cell r="A503">
            <v>6</v>
          </cell>
          <cell r="B503">
            <v>6312</v>
          </cell>
          <cell r="C503">
            <v>1</v>
          </cell>
          <cell r="D503">
            <v>51</v>
          </cell>
          <cell r="E503">
            <v>61.407128999999998</v>
          </cell>
          <cell r="F503">
            <v>182.98823899999999</v>
          </cell>
        </row>
        <row r="504">
          <cell r="A504">
            <v>6</v>
          </cell>
          <cell r="B504">
            <v>6312</v>
          </cell>
          <cell r="C504">
            <v>1</v>
          </cell>
          <cell r="D504">
            <v>52</v>
          </cell>
          <cell r="E504">
            <v>17.860639000000003</v>
          </cell>
          <cell r="F504">
            <v>41.376829999999998</v>
          </cell>
        </row>
        <row r="505">
          <cell r="A505">
            <v>6</v>
          </cell>
          <cell r="B505">
            <v>6312</v>
          </cell>
          <cell r="C505">
            <v>1</v>
          </cell>
          <cell r="D505">
            <v>591</v>
          </cell>
          <cell r="E505">
            <v>6.4732999999999999E-2</v>
          </cell>
          <cell r="F505">
            <v>6.4732999999999999E-2</v>
          </cell>
        </row>
        <row r="506">
          <cell r="A506">
            <v>6</v>
          </cell>
          <cell r="B506">
            <v>6325</v>
          </cell>
          <cell r="C506">
            <v>1</v>
          </cell>
          <cell r="D506">
            <v>52</v>
          </cell>
          <cell r="E506">
            <v>23.622975</v>
          </cell>
          <cell r="F506">
            <v>70.626953</v>
          </cell>
        </row>
        <row r="507">
          <cell r="A507">
            <v>6</v>
          </cell>
          <cell r="B507">
            <v>6390</v>
          </cell>
          <cell r="C507">
            <v>1</v>
          </cell>
          <cell r="D507">
            <v>52</v>
          </cell>
          <cell r="E507">
            <v>0</v>
          </cell>
          <cell r="F507">
            <v>33.794241</v>
          </cell>
        </row>
        <row r="508">
          <cell r="A508">
            <v>6</v>
          </cell>
          <cell r="B508">
            <v>6390</v>
          </cell>
          <cell r="C508">
            <v>1</v>
          </cell>
          <cell r="D508">
            <v>591</v>
          </cell>
          <cell r="E508">
            <v>0</v>
          </cell>
          <cell r="F508">
            <v>0.75</v>
          </cell>
        </row>
        <row r="509">
          <cell r="A509">
            <v>6</v>
          </cell>
          <cell r="B509">
            <v>6395</v>
          </cell>
          <cell r="C509">
            <v>1</v>
          </cell>
          <cell r="D509">
            <v>4</v>
          </cell>
          <cell r="E509">
            <v>-11.102247</v>
          </cell>
          <cell r="F509">
            <v>-33.704379000000003</v>
          </cell>
        </row>
        <row r="510">
          <cell r="A510">
            <v>6</v>
          </cell>
          <cell r="B510">
            <v>6395</v>
          </cell>
          <cell r="C510">
            <v>1</v>
          </cell>
          <cell r="D510">
            <v>51</v>
          </cell>
          <cell r="E510">
            <v>103.040413</v>
          </cell>
          <cell r="F510">
            <v>315.35531800000001</v>
          </cell>
        </row>
        <row r="511">
          <cell r="A511">
            <v>6</v>
          </cell>
          <cell r="B511">
            <v>6395</v>
          </cell>
          <cell r="C511">
            <v>1</v>
          </cell>
          <cell r="D511">
            <v>52</v>
          </cell>
          <cell r="E511">
            <v>110.43658600000001</v>
          </cell>
          <cell r="F511">
            <v>307.380672</v>
          </cell>
        </row>
        <row r="512">
          <cell r="A512">
            <v>6</v>
          </cell>
          <cell r="B512">
            <v>6395</v>
          </cell>
          <cell r="C512">
            <v>1</v>
          </cell>
          <cell r="D512">
            <v>591</v>
          </cell>
          <cell r="E512">
            <v>0</v>
          </cell>
          <cell r="F512">
            <v>0.60499999999999998</v>
          </cell>
        </row>
        <row r="513">
          <cell r="A513">
            <v>6</v>
          </cell>
          <cell r="B513">
            <v>6395</v>
          </cell>
          <cell r="C513">
            <v>5</v>
          </cell>
          <cell r="D513">
            <v>4</v>
          </cell>
          <cell r="E513">
            <v>-5.4190000000000002E-3</v>
          </cell>
          <cell r="F513">
            <v>-5.4190000000000002E-3</v>
          </cell>
        </row>
        <row r="514">
          <cell r="A514">
            <v>6</v>
          </cell>
          <cell r="B514">
            <v>6395</v>
          </cell>
          <cell r="C514">
            <v>5</v>
          </cell>
          <cell r="D514">
            <v>52</v>
          </cell>
          <cell r="E514">
            <v>8.8342339999999986</v>
          </cell>
          <cell r="F514">
            <v>14.762212</v>
          </cell>
        </row>
        <row r="515">
          <cell r="A515">
            <v>6</v>
          </cell>
          <cell r="B515">
            <v>6395</v>
          </cell>
          <cell r="C515">
            <v>6</v>
          </cell>
          <cell r="D515">
            <v>4</v>
          </cell>
          <cell r="E515">
            <v>-1.7597999999999999E-2</v>
          </cell>
          <cell r="F515">
            <v>-1.7597999999999999E-2</v>
          </cell>
        </row>
        <row r="516">
          <cell r="A516">
            <v>6</v>
          </cell>
          <cell r="B516">
            <v>6395</v>
          </cell>
          <cell r="C516">
            <v>6</v>
          </cell>
          <cell r="D516">
            <v>52</v>
          </cell>
          <cell r="E516">
            <v>7.3112999999999997E-2</v>
          </cell>
          <cell r="F516">
            <v>8.1684000000000007E-2</v>
          </cell>
        </row>
        <row r="517">
          <cell r="A517">
            <v>6</v>
          </cell>
          <cell r="B517">
            <v>6396</v>
          </cell>
          <cell r="C517">
            <v>6</v>
          </cell>
          <cell r="D517">
            <v>4</v>
          </cell>
          <cell r="E517">
            <v>0</v>
          </cell>
          <cell r="F517">
            <v>-3.0764E-2</v>
          </cell>
        </row>
        <row r="518">
          <cell r="A518">
            <v>6</v>
          </cell>
          <cell r="B518">
            <v>6396</v>
          </cell>
          <cell r="C518">
            <v>6</v>
          </cell>
          <cell r="D518">
            <v>52</v>
          </cell>
          <cell r="E518">
            <v>10.921505</v>
          </cell>
          <cell r="F518">
            <v>859.16341499999999</v>
          </cell>
        </row>
        <row r="519">
          <cell r="A519">
            <v>6</v>
          </cell>
          <cell r="B519">
            <v>6397</v>
          </cell>
          <cell r="C519">
            <v>1</v>
          </cell>
          <cell r="D519">
            <v>52</v>
          </cell>
          <cell r="E519">
            <v>3.7133090000000002</v>
          </cell>
          <cell r="F519">
            <v>20.903548000000001</v>
          </cell>
        </row>
        <row r="520">
          <cell r="A520">
            <v>6</v>
          </cell>
          <cell r="B520">
            <v>6398</v>
          </cell>
          <cell r="C520">
            <v>1</v>
          </cell>
          <cell r="D520">
            <v>4</v>
          </cell>
          <cell r="E520">
            <v>0</v>
          </cell>
          <cell r="F520">
            <v>-0.16602700000000001</v>
          </cell>
        </row>
        <row r="521">
          <cell r="A521">
            <v>6</v>
          </cell>
          <cell r="B521">
            <v>6398</v>
          </cell>
          <cell r="C521">
            <v>1</v>
          </cell>
          <cell r="D521">
            <v>51</v>
          </cell>
          <cell r="E521">
            <v>7.7923929999999997</v>
          </cell>
          <cell r="F521">
            <v>23.808685000000001</v>
          </cell>
        </row>
        <row r="522">
          <cell r="A522">
            <v>6</v>
          </cell>
          <cell r="B522">
            <v>6398</v>
          </cell>
          <cell r="C522">
            <v>1</v>
          </cell>
          <cell r="D522">
            <v>52</v>
          </cell>
          <cell r="E522">
            <v>6.4395189999999998</v>
          </cell>
          <cell r="F522">
            <v>20.048857000000002</v>
          </cell>
        </row>
        <row r="523">
          <cell r="A523">
            <v>6</v>
          </cell>
          <cell r="B523">
            <v>6398</v>
          </cell>
          <cell r="C523">
            <v>1</v>
          </cell>
          <cell r="D523">
            <v>591</v>
          </cell>
          <cell r="E523">
            <v>1.4999999999999999E-2</v>
          </cell>
          <cell r="F523">
            <v>4.4999999999999998E-2</v>
          </cell>
        </row>
        <row r="524">
          <cell r="A524">
            <v>6</v>
          </cell>
          <cell r="B524">
            <v>6411</v>
          </cell>
          <cell r="C524">
            <v>1</v>
          </cell>
          <cell r="D524">
            <v>4</v>
          </cell>
          <cell r="E524">
            <v>-0.35095799999999999</v>
          </cell>
          <cell r="F524">
            <v>-0.70157099999999994</v>
          </cell>
        </row>
        <row r="525">
          <cell r="A525">
            <v>6</v>
          </cell>
          <cell r="B525">
            <v>6411</v>
          </cell>
          <cell r="C525">
            <v>1</v>
          </cell>
          <cell r="D525">
            <v>51</v>
          </cell>
          <cell r="E525">
            <v>19.742683</v>
          </cell>
          <cell r="F525">
            <v>59.156950000000002</v>
          </cell>
        </row>
        <row r="526">
          <cell r="A526">
            <v>6</v>
          </cell>
          <cell r="B526">
            <v>6411</v>
          </cell>
          <cell r="C526">
            <v>1</v>
          </cell>
          <cell r="D526">
            <v>52</v>
          </cell>
          <cell r="E526">
            <v>4.7779799999999994</v>
          </cell>
          <cell r="F526">
            <v>17.627317000000001</v>
          </cell>
        </row>
        <row r="527">
          <cell r="A527">
            <v>6</v>
          </cell>
          <cell r="B527">
            <v>6412</v>
          </cell>
          <cell r="C527">
            <v>1</v>
          </cell>
          <cell r="D527">
            <v>4</v>
          </cell>
          <cell r="E527">
            <v>-0.177425</v>
          </cell>
          <cell r="F527">
            <v>-0.61350499999999997</v>
          </cell>
        </row>
        <row r="528">
          <cell r="A528">
            <v>6</v>
          </cell>
          <cell r="B528">
            <v>6412</v>
          </cell>
          <cell r="C528">
            <v>1</v>
          </cell>
          <cell r="D528">
            <v>51</v>
          </cell>
          <cell r="E528">
            <v>10.804192</v>
          </cell>
          <cell r="F528">
            <v>34.002046</v>
          </cell>
        </row>
        <row r="529">
          <cell r="A529">
            <v>6</v>
          </cell>
          <cell r="B529">
            <v>6412</v>
          </cell>
          <cell r="C529">
            <v>1</v>
          </cell>
          <cell r="D529">
            <v>52</v>
          </cell>
          <cell r="E529">
            <v>1.9773529999999999</v>
          </cell>
          <cell r="F529">
            <v>6.2335000000000003</v>
          </cell>
        </row>
        <row r="530">
          <cell r="A530">
            <v>6</v>
          </cell>
          <cell r="B530">
            <v>6412</v>
          </cell>
          <cell r="C530">
            <v>1</v>
          </cell>
          <cell r="D530">
            <v>591</v>
          </cell>
          <cell r="E530">
            <v>4.0000000000000001E-3</v>
          </cell>
          <cell r="F530">
            <v>6.0000000000000001E-3</v>
          </cell>
        </row>
        <row r="531">
          <cell r="A531">
            <v>6</v>
          </cell>
          <cell r="B531">
            <v>6413</v>
          </cell>
          <cell r="C531">
            <v>1</v>
          </cell>
          <cell r="D531">
            <v>51</v>
          </cell>
          <cell r="E531">
            <v>10.504479</v>
          </cell>
          <cell r="F531">
            <v>32.397033999999998</v>
          </cell>
        </row>
        <row r="532">
          <cell r="A532">
            <v>6</v>
          </cell>
          <cell r="B532">
            <v>6413</v>
          </cell>
          <cell r="C532">
            <v>1</v>
          </cell>
          <cell r="D532">
            <v>52</v>
          </cell>
          <cell r="E532">
            <v>2.9971869999999998</v>
          </cell>
          <cell r="F532">
            <v>8.2670779999999997</v>
          </cell>
        </row>
        <row r="533">
          <cell r="A533">
            <v>6</v>
          </cell>
          <cell r="B533">
            <v>6414</v>
          </cell>
          <cell r="C533">
            <v>1</v>
          </cell>
          <cell r="D533">
            <v>4</v>
          </cell>
          <cell r="E533">
            <v>-3.1585000000000002E-2</v>
          </cell>
          <cell r="F533">
            <v>-2.1627339999999999</v>
          </cell>
        </row>
        <row r="534">
          <cell r="A534">
            <v>6</v>
          </cell>
          <cell r="B534">
            <v>6414</v>
          </cell>
          <cell r="C534">
            <v>1</v>
          </cell>
          <cell r="D534">
            <v>51</v>
          </cell>
          <cell r="E534">
            <v>11.231182</v>
          </cell>
          <cell r="F534">
            <v>35.190300999999998</v>
          </cell>
        </row>
        <row r="535">
          <cell r="A535">
            <v>6</v>
          </cell>
          <cell r="B535">
            <v>6414</v>
          </cell>
          <cell r="C535">
            <v>1</v>
          </cell>
          <cell r="D535">
            <v>52</v>
          </cell>
          <cell r="E535">
            <v>2.5317729999999998</v>
          </cell>
          <cell r="F535">
            <v>7.4851279999999996</v>
          </cell>
        </row>
        <row r="536">
          <cell r="A536">
            <v>6</v>
          </cell>
          <cell r="B536">
            <v>6415</v>
          </cell>
          <cell r="C536">
            <v>1</v>
          </cell>
          <cell r="D536">
            <v>51</v>
          </cell>
          <cell r="E536">
            <v>1.587046</v>
          </cell>
          <cell r="F536">
            <v>4.6127950000000002</v>
          </cell>
        </row>
        <row r="537">
          <cell r="A537">
            <v>6</v>
          </cell>
          <cell r="B537">
            <v>6415</v>
          </cell>
          <cell r="C537">
            <v>1</v>
          </cell>
          <cell r="D537">
            <v>52</v>
          </cell>
          <cell r="E537">
            <v>0.50138799999999994</v>
          </cell>
          <cell r="F537">
            <v>1.156182</v>
          </cell>
        </row>
        <row r="538">
          <cell r="A538">
            <v>6</v>
          </cell>
          <cell r="B538">
            <v>6416</v>
          </cell>
          <cell r="C538">
            <v>1</v>
          </cell>
          <cell r="D538">
            <v>4</v>
          </cell>
          <cell r="E538">
            <v>0</v>
          </cell>
          <cell r="F538">
            <v>-1E-3</v>
          </cell>
        </row>
        <row r="539">
          <cell r="A539">
            <v>6</v>
          </cell>
          <cell r="B539">
            <v>6416</v>
          </cell>
          <cell r="C539">
            <v>1</v>
          </cell>
          <cell r="D539">
            <v>51</v>
          </cell>
          <cell r="E539">
            <v>1.9826239999999999</v>
          </cell>
          <cell r="F539">
            <v>6.4120039999999996</v>
          </cell>
        </row>
        <row r="540">
          <cell r="A540">
            <v>6</v>
          </cell>
          <cell r="B540">
            <v>6416</v>
          </cell>
          <cell r="C540">
            <v>1</v>
          </cell>
          <cell r="D540">
            <v>52</v>
          </cell>
          <cell r="E540">
            <v>0.51995000000000002</v>
          </cell>
          <cell r="F540">
            <v>1.523002</v>
          </cell>
        </row>
        <row r="541">
          <cell r="A541">
            <v>6</v>
          </cell>
          <cell r="B541">
            <v>6417</v>
          </cell>
          <cell r="C541">
            <v>1</v>
          </cell>
          <cell r="D541">
            <v>4</v>
          </cell>
          <cell r="E541">
            <v>-0.37560500000000002</v>
          </cell>
          <cell r="F541">
            <v>-0.85171799999999998</v>
          </cell>
        </row>
        <row r="542">
          <cell r="A542">
            <v>6</v>
          </cell>
          <cell r="B542">
            <v>6417</v>
          </cell>
          <cell r="C542">
            <v>1</v>
          </cell>
          <cell r="D542">
            <v>51</v>
          </cell>
          <cell r="E542">
            <v>2.0279799999999999</v>
          </cell>
          <cell r="F542">
            <v>6.3813659999999999</v>
          </cell>
        </row>
        <row r="543">
          <cell r="A543">
            <v>6</v>
          </cell>
          <cell r="B543">
            <v>6417</v>
          </cell>
          <cell r="C543">
            <v>1</v>
          </cell>
          <cell r="D543">
            <v>52</v>
          </cell>
          <cell r="E543">
            <v>0.49406899999999998</v>
          </cell>
          <cell r="F543">
            <v>0.957009</v>
          </cell>
        </row>
        <row r="544">
          <cell r="A544">
            <v>6</v>
          </cell>
          <cell r="B544">
            <v>6417</v>
          </cell>
          <cell r="C544">
            <v>1</v>
          </cell>
          <cell r="D544">
            <v>591</v>
          </cell>
          <cell r="E544">
            <v>0</v>
          </cell>
          <cell r="F544">
            <v>6.2249999999999996E-3</v>
          </cell>
        </row>
        <row r="545">
          <cell r="A545">
            <v>6</v>
          </cell>
          <cell r="B545">
            <v>6418</v>
          </cell>
          <cell r="C545">
            <v>1</v>
          </cell>
          <cell r="D545">
            <v>4</v>
          </cell>
          <cell r="E545">
            <v>-1.7329999999999999E-3</v>
          </cell>
          <cell r="F545">
            <v>-0.35207300000000002</v>
          </cell>
        </row>
        <row r="546">
          <cell r="A546">
            <v>6</v>
          </cell>
          <cell r="B546">
            <v>6418</v>
          </cell>
          <cell r="C546">
            <v>1</v>
          </cell>
          <cell r="D546">
            <v>51</v>
          </cell>
          <cell r="E546">
            <v>18.990019</v>
          </cell>
          <cell r="F546">
            <v>60.590276000000003</v>
          </cell>
        </row>
        <row r="547">
          <cell r="A547">
            <v>6</v>
          </cell>
          <cell r="B547">
            <v>6418</v>
          </cell>
          <cell r="C547">
            <v>1</v>
          </cell>
          <cell r="D547">
            <v>52</v>
          </cell>
          <cell r="E547">
            <v>3.9124089999999998</v>
          </cell>
          <cell r="F547">
            <v>13.678464</v>
          </cell>
        </row>
        <row r="548">
          <cell r="A548">
            <v>6</v>
          </cell>
          <cell r="B548">
            <v>6418</v>
          </cell>
          <cell r="C548">
            <v>1</v>
          </cell>
          <cell r="D548">
            <v>591</v>
          </cell>
          <cell r="E548">
            <v>8.9999999999999993E-3</v>
          </cell>
          <cell r="F548">
            <v>1.2E-2</v>
          </cell>
        </row>
        <row r="549">
          <cell r="A549">
            <v>6</v>
          </cell>
          <cell r="B549">
            <v>6419</v>
          </cell>
          <cell r="C549">
            <v>1</v>
          </cell>
          <cell r="D549">
            <v>51</v>
          </cell>
          <cell r="E549">
            <v>1.8529899999999999</v>
          </cell>
          <cell r="F549">
            <v>5.5418839999999996</v>
          </cell>
        </row>
        <row r="550">
          <cell r="A550">
            <v>6</v>
          </cell>
          <cell r="B550">
            <v>6419</v>
          </cell>
          <cell r="C550">
            <v>1</v>
          </cell>
          <cell r="D550">
            <v>52</v>
          </cell>
          <cell r="E550">
            <v>0.32451400000000002</v>
          </cell>
          <cell r="F550">
            <v>0.90981400000000001</v>
          </cell>
        </row>
        <row r="551">
          <cell r="A551">
            <v>6</v>
          </cell>
          <cell r="B551">
            <v>6420</v>
          </cell>
          <cell r="C551">
            <v>1</v>
          </cell>
          <cell r="D551">
            <v>4</v>
          </cell>
          <cell r="E551">
            <v>0</v>
          </cell>
          <cell r="F551">
            <v>-0.55000000000000004</v>
          </cell>
        </row>
        <row r="552">
          <cell r="A552">
            <v>6</v>
          </cell>
          <cell r="B552">
            <v>6420</v>
          </cell>
          <cell r="C552">
            <v>1</v>
          </cell>
          <cell r="D552">
            <v>51</v>
          </cell>
          <cell r="E552">
            <v>11.540725</v>
          </cell>
          <cell r="F552">
            <v>34.956386000000002</v>
          </cell>
        </row>
        <row r="553">
          <cell r="A553">
            <v>6</v>
          </cell>
          <cell r="B553">
            <v>6420</v>
          </cell>
          <cell r="C553">
            <v>1</v>
          </cell>
          <cell r="D553">
            <v>52</v>
          </cell>
          <cell r="E553">
            <v>3.08921</v>
          </cell>
          <cell r="F553">
            <v>6.9001539999999997</v>
          </cell>
        </row>
        <row r="554">
          <cell r="A554">
            <v>6</v>
          </cell>
          <cell r="B554">
            <v>6420</v>
          </cell>
          <cell r="C554">
            <v>1</v>
          </cell>
          <cell r="D554">
            <v>591</v>
          </cell>
          <cell r="E554">
            <v>3.5000000000000001E-3</v>
          </cell>
          <cell r="F554">
            <v>3.0949999999999998E-2</v>
          </cell>
        </row>
        <row r="555">
          <cell r="A555">
            <v>6</v>
          </cell>
          <cell r="B555">
            <v>6421</v>
          </cell>
          <cell r="C555">
            <v>1</v>
          </cell>
          <cell r="D555">
            <v>4</v>
          </cell>
          <cell r="E555">
            <v>-1.4999999999999999E-4</v>
          </cell>
          <cell r="F555">
            <v>-2.3999999999999998E-3</v>
          </cell>
        </row>
        <row r="556">
          <cell r="A556">
            <v>6</v>
          </cell>
          <cell r="B556">
            <v>6421</v>
          </cell>
          <cell r="C556">
            <v>1</v>
          </cell>
          <cell r="D556">
            <v>51</v>
          </cell>
          <cell r="E556">
            <v>9.3961780000000008</v>
          </cell>
          <cell r="F556">
            <v>29.008258999999999</v>
          </cell>
        </row>
        <row r="557">
          <cell r="A557">
            <v>6</v>
          </cell>
          <cell r="B557">
            <v>6421</v>
          </cell>
          <cell r="C557">
            <v>1</v>
          </cell>
          <cell r="D557">
            <v>52</v>
          </cell>
          <cell r="E557">
            <v>2.3750110000000002</v>
          </cell>
          <cell r="F557">
            <v>5.2246940000000004</v>
          </cell>
        </row>
        <row r="558">
          <cell r="A558">
            <v>6</v>
          </cell>
          <cell r="B558">
            <v>6421</v>
          </cell>
          <cell r="C558">
            <v>1</v>
          </cell>
          <cell r="D558">
            <v>591</v>
          </cell>
          <cell r="E558">
            <v>0</v>
          </cell>
          <cell r="F558">
            <v>6.2249999999999996E-3</v>
          </cell>
        </row>
        <row r="559">
          <cell r="A559">
            <v>6</v>
          </cell>
          <cell r="B559">
            <v>6422</v>
          </cell>
          <cell r="C559">
            <v>1</v>
          </cell>
          <cell r="D559">
            <v>51</v>
          </cell>
          <cell r="E559">
            <v>2.9504239999999999</v>
          </cell>
          <cell r="F559">
            <v>8.7747679999999999</v>
          </cell>
        </row>
        <row r="560">
          <cell r="A560">
            <v>6</v>
          </cell>
          <cell r="B560">
            <v>6422</v>
          </cell>
          <cell r="C560">
            <v>1</v>
          </cell>
          <cell r="D560">
            <v>52</v>
          </cell>
          <cell r="E560">
            <v>0.81808999999999998</v>
          </cell>
          <cell r="F560">
            <v>2.5339610000000001</v>
          </cell>
        </row>
        <row r="561">
          <cell r="A561">
            <v>6</v>
          </cell>
          <cell r="B561">
            <v>6424</v>
          </cell>
          <cell r="C561">
            <v>1</v>
          </cell>
          <cell r="D561">
            <v>4</v>
          </cell>
          <cell r="E561">
            <v>-4.914E-3</v>
          </cell>
          <cell r="F561">
            <v>-0.69624699999999995</v>
          </cell>
        </row>
        <row r="562">
          <cell r="A562">
            <v>6</v>
          </cell>
          <cell r="B562">
            <v>6424</v>
          </cell>
          <cell r="C562">
            <v>1</v>
          </cell>
          <cell r="D562">
            <v>51</v>
          </cell>
          <cell r="E562">
            <v>29.676012</v>
          </cell>
          <cell r="F562">
            <v>93.377072999999996</v>
          </cell>
        </row>
        <row r="563">
          <cell r="A563">
            <v>6</v>
          </cell>
          <cell r="B563">
            <v>6424</v>
          </cell>
          <cell r="C563">
            <v>1</v>
          </cell>
          <cell r="D563">
            <v>52</v>
          </cell>
          <cell r="E563">
            <v>9.3654340000000005</v>
          </cell>
          <cell r="F563">
            <v>23.634271999999999</v>
          </cell>
        </row>
        <row r="564">
          <cell r="A564">
            <v>6</v>
          </cell>
          <cell r="B564">
            <v>6425</v>
          </cell>
          <cell r="C564">
            <v>1</v>
          </cell>
          <cell r="D564">
            <v>4</v>
          </cell>
          <cell r="E564">
            <v>-0.12174699999999999</v>
          </cell>
          <cell r="F564">
            <v>-0.56303099999999995</v>
          </cell>
        </row>
        <row r="565">
          <cell r="A565">
            <v>6</v>
          </cell>
          <cell r="B565">
            <v>6425</v>
          </cell>
          <cell r="C565">
            <v>1</v>
          </cell>
          <cell r="D565">
            <v>51</v>
          </cell>
          <cell r="E565">
            <v>10.326594</v>
          </cell>
          <cell r="F565">
            <v>33.186610000000002</v>
          </cell>
        </row>
        <row r="566">
          <cell r="A566">
            <v>6</v>
          </cell>
          <cell r="B566">
            <v>6425</v>
          </cell>
          <cell r="C566">
            <v>1</v>
          </cell>
          <cell r="D566">
            <v>52</v>
          </cell>
          <cell r="E566">
            <v>2.7631860000000001</v>
          </cell>
          <cell r="F566">
            <v>7.1122989999999993</v>
          </cell>
        </row>
        <row r="567">
          <cell r="A567">
            <v>6</v>
          </cell>
          <cell r="B567">
            <v>6425</v>
          </cell>
          <cell r="C567">
            <v>1</v>
          </cell>
          <cell r="D567">
            <v>591</v>
          </cell>
          <cell r="E567">
            <v>5.0000000000000001E-3</v>
          </cell>
          <cell r="F567">
            <v>5.0000000000000001E-3</v>
          </cell>
        </row>
        <row r="568">
          <cell r="A568">
            <v>6</v>
          </cell>
          <cell r="B568">
            <v>6426</v>
          </cell>
          <cell r="C568">
            <v>1</v>
          </cell>
          <cell r="D568">
            <v>4</v>
          </cell>
          <cell r="E568">
            <v>3.3579999999999999E-2</v>
          </cell>
          <cell r="F568">
            <v>-0.48991000000000001</v>
          </cell>
        </row>
        <row r="569">
          <cell r="A569">
            <v>6</v>
          </cell>
          <cell r="B569">
            <v>6426</v>
          </cell>
          <cell r="C569">
            <v>1</v>
          </cell>
          <cell r="D569">
            <v>51</v>
          </cell>
          <cell r="E569">
            <v>11.110509</v>
          </cell>
          <cell r="F569">
            <v>33.243943000000002</v>
          </cell>
        </row>
        <row r="570">
          <cell r="A570">
            <v>6</v>
          </cell>
          <cell r="B570">
            <v>6426</v>
          </cell>
          <cell r="C570">
            <v>1</v>
          </cell>
          <cell r="D570">
            <v>52</v>
          </cell>
          <cell r="E570">
            <v>3.3298350000000001</v>
          </cell>
          <cell r="F570">
            <v>7.6073709999999997</v>
          </cell>
        </row>
        <row r="571">
          <cell r="A571">
            <v>6</v>
          </cell>
          <cell r="B571">
            <v>6426</v>
          </cell>
          <cell r="C571">
            <v>1</v>
          </cell>
          <cell r="D571">
            <v>591</v>
          </cell>
          <cell r="E571">
            <v>2.5000000000000001E-3</v>
          </cell>
          <cell r="F571">
            <v>2.5000000000000001E-3</v>
          </cell>
        </row>
        <row r="572">
          <cell r="A572">
            <v>6</v>
          </cell>
          <cell r="B572">
            <v>6428</v>
          </cell>
          <cell r="C572">
            <v>1</v>
          </cell>
          <cell r="D572">
            <v>4</v>
          </cell>
          <cell r="E572">
            <v>-2.8226999999999999E-2</v>
          </cell>
          <cell r="F572">
            <v>-0.66230100000000003</v>
          </cell>
        </row>
        <row r="573">
          <cell r="A573">
            <v>6</v>
          </cell>
          <cell r="B573">
            <v>6428</v>
          </cell>
          <cell r="C573">
            <v>1</v>
          </cell>
          <cell r="D573">
            <v>51</v>
          </cell>
          <cell r="E573">
            <v>15.574858000000001</v>
          </cell>
          <cell r="F573">
            <v>48.114866999999997</v>
          </cell>
        </row>
        <row r="574">
          <cell r="A574">
            <v>6</v>
          </cell>
          <cell r="B574">
            <v>6428</v>
          </cell>
          <cell r="C574">
            <v>1</v>
          </cell>
          <cell r="D574">
            <v>52</v>
          </cell>
          <cell r="E574">
            <v>4.3414859999999997</v>
          </cell>
          <cell r="F574">
            <v>9.8585910000000005</v>
          </cell>
        </row>
        <row r="575">
          <cell r="A575">
            <v>6</v>
          </cell>
          <cell r="B575">
            <v>6429</v>
          </cell>
          <cell r="C575">
            <v>1</v>
          </cell>
          <cell r="D575">
            <v>51</v>
          </cell>
          <cell r="E575">
            <v>2.4818410000000002</v>
          </cell>
          <cell r="F575">
            <v>7.5808929999999997</v>
          </cell>
        </row>
        <row r="576">
          <cell r="A576">
            <v>6</v>
          </cell>
          <cell r="B576">
            <v>6429</v>
          </cell>
          <cell r="C576">
            <v>1</v>
          </cell>
          <cell r="D576">
            <v>52</v>
          </cell>
          <cell r="E576">
            <v>0.46487400000000001</v>
          </cell>
          <cell r="F576">
            <v>1.530661</v>
          </cell>
        </row>
        <row r="577">
          <cell r="A577">
            <v>6</v>
          </cell>
          <cell r="B577">
            <v>6429</v>
          </cell>
          <cell r="C577">
            <v>1</v>
          </cell>
          <cell r="D577">
            <v>591</v>
          </cell>
          <cell r="E577">
            <v>0</v>
          </cell>
          <cell r="F577">
            <v>2.6224999999999998E-2</v>
          </cell>
        </row>
        <row r="578">
          <cell r="A578">
            <v>6</v>
          </cell>
          <cell r="B578">
            <v>6430</v>
          </cell>
          <cell r="C578">
            <v>1</v>
          </cell>
          <cell r="D578">
            <v>4</v>
          </cell>
          <cell r="E578">
            <v>-0.52200000000000002</v>
          </cell>
          <cell r="F578">
            <v>-1.2822</v>
          </cell>
        </row>
        <row r="579">
          <cell r="A579">
            <v>6</v>
          </cell>
          <cell r="B579">
            <v>6430</v>
          </cell>
          <cell r="C579">
            <v>1</v>
          </cell>
          <cell r="D579">
            <v>51</v>
          </cell>
          <cell r="E579">
            <v>2.5331399999999999</v>
          </cell>
          <cell r="F579">
            <v>7.5893319999999997</v>
          </cell>
        </row>
        <row r="580">
          <cell r="A580">
            <v>6</v>
          </cell>
          <cell r="B580">
            <v>6430</v>
          </cell>
          <cell r="C580">
            <v>1</v>
          </cell>
          <cell r="D580">
            <v>52</v>
          </cell>
          <cell r="E580">
            <v>0.722271</v>
          </cell>
          <cell r="F580">
            <v>1.817825</v>
          </cell>
        </row>
        <row r="581">
          <cell r="A581">
            <v>6</v>
          </cell>
          <cell r="B581">
            <v>6431</v>
          </cell>
          <cell r="C581">
            <v>1</v>
          </cell>
          <cell r="D581">
            <v>4</v>
          </cell>
          <cell r="E581">
            <v>-8.3199999999999995E-4</v>
          </cell>
          <cell r="F581">
            <v>-0.358402</v>
          </cell>
        </row>
        <row r="582">
          <cell r="A582">
            <v>6</v>
          </cell>
          <cell r="B582">
            <v>6431</v>
          </cell>
          <cell r="C582">
            <v>1</v>
          </cell>
          <cell r="D582">
            <v>51</v>
          </cell>
          <cell r="E582">
            <v>9.0530030000000004</v>
          </cell>
          <cell r="F582">
            <v>27.059273000000001</v>
          </cell>
        </row>
        <row r="583">
          <cell r="A583">
            <v>6</v>
          </cell>
          <cell r="B583">
            <v>6431</v>
          </cell>
          <cell r="C583">
            <v>1</v>
          </cell>
          <cell r="D583">
            <v>52</v>
          </cell>
          <cell r="E583">
            <v>4.9458359999999999</v>
          </cell>
          <cell r="F583">
            <v>10.061143</v>
          </cell>
        </row>
        <row r="584">
          <cell r="A584">
            <v>6</v>
          </cell>
          <cell r="B584">
            <v>6431</v>
          </cell>
          <cell r="C584">
            <v>1</v>
          </cell>
          <cell r="D584">
            <v>591</v>
          </cell>
          <cell r="E584">
            <v>2E-3</v>
          </cell>
          <cell r="F584">
            <v>1.4449999999999999E-2</v>
          </cell>
        </row>
        <row r="585">
          <cell r="A585">
            <v>6</v>
          </cell>
          <cell r="B585">
            <v>6432</v>
          </cell>
          <cell r="C585">
            <v>1</v>
          </cell>
          <cell r="D585">
            <v>4</v>
          </cell>
          <cell r="E585">
            <v>-1.032592</v>
          </cell>
          <cell r="F585">
            <v>-3.3534799999999998</v>
          </cell>
        </row>
        <row r="586">
          <cell r="A586">
            <v>6</v>
          </cell>
          <cell r="B586">
            <v>6432</v>
          </cell>
          <cell r="C586">
            <v>1</v>
          </cell>
          <cell r="D586">
            <v>51</v>
          </cell>
          <cell r="E586">
            <v>11.411253</v>
          </cell>
          <cell r="F586">
            <v>34.212575000000001</v>
          </cell>
        </row>
        <row r="587">
          <cell r="A587">
            <v>6</v>
          </cell>
          <cell r="B587">
            <v>6432</v>
          </cell>
          <cell r="C587">
            <v>1</v>
          </cell>
          <cell r="D587">
            <v>52</v>
          </cell>
          <cell r="E587">
            <v>2.9549349999999999</v>
          </cell>
          <cell r="F587">
            <v>6.5434369999999999</v>
          </cell>
        </row>
        <row r="588">
          <cell r="A588">
            <v>6</v>
          </cell>
          <cell r="B588">
            <v>6432</v>
          </cell>
          <cell r="C588">
            <v>1</v>
          </cell>
          <cell r="D588">
            <v>591</v>
          </cell>
          <cell r="E588">
            <v>0</v>
          </cell>
          <cell r="F588">
            <v>7.0000000000000001E-3</v>
          </cell>
        </row>
        <row r="589">
          <cell r="A589">
            <v>6</v>
          </cell>
          <cell r="B589">
            <v>6433</v>
          </cell>
          <cell r="C589">
            <v>1</v>
          </cell>
          <cell r="D589">
            <v>4</v>
          </cell>
          <cell r="E589">
            <v>-7.5591000000000005E-2</v>
          </cell>
          <cell r="F589">
            <v>-0.67923999999999995</v>
          </cell>
        </row>
        <row r="590">
          <cell r="A590">
            <v>6</v>
          </cell>
          <cell r="B590">
            <v>6433</v>
          </cell>
          <cell r="C590">
            <v>1</v>
          </cell>
          <cell r="D590">
            <v>51</v>
          </cell>
          <cell r="E590">
            <v>23.667356000000002</v>
          </cell>
          <cell r="F590">
            <v>72.192925000000002</v>
          </cell>
        </row>
        <row r="591">
          <cell r="A591">
            <v>6</v>
          </cell>
          <cell r="B591">
            <v>6433</v>
          </cell>
          <cell r="C591">
            <v>1</v>
          </cell>
          <cell r="D591">
            <v>52</v>
          </cell>
          <cell r="E591">
            <v>6.165133</v>
          </cell>
          <cell r="F591">
            <v>15.124382000000001</v>
          </cell>
        </row>
        <row r="592">
          <cell r="A592">
            <v>6</v>
          </cell>
          <cell r="B592">
            <v>6433</v>
          </cell>
          <cell r="C592">
            <v>1</v>
          </cell>
          <cell r="D592">
            <v>591</v>
          </cell>
          <cell r="E592">
            <v>1.2999999999999999E-2</v>
          </cell>
          <cell r="F592">
            <v>1.55E-2</v>
          </cell>
        </row>
        <row r="593">
          <cell r="A593">
            <v>6</v>
          </cell>
          <cell r="B593">
            <v>6434</v>
          </cell>
          <cell r="C593">
            <v>1</v>
          </cell>
          <cell r="D593">
            <v>4</v>
          </cell>
          <cell r="E593">
            <v>-1.4E-3</v>
          </cell>
          <cell r="F593">
            <v>-7.7000000000000002E-3</v>
          </cell>
        </row>
        <row r="594">
          <cell r="A594">
            <v>6</v>
          </cell>
          <cell r="B594">
            <v>6434</v>
          </cell>
          <cell r="C594">
            <v>1</v>
          </cell>
          <cell r="D594">
            <v>51</v>
          </cell>
          <cell r="E594">
            <v>8.8335380000000008</v>
          </cell>
          <cell r="F594">
            <v>26.378639</v>
          </cell>
        </row>
        <row r="595">
          <cell r="A595">
            <v>6</v>
          </cell>
          <cell r="B595">
            <v>6434</v>
          </cell>
          <cell r="C595">
            <v>1</v>
          </cell>
          <cell r="D595">
            <v>52</v>
          </cell>
          <cell r="E595">
            <v>2.260265</v>
          </cell>
          <cell r="F595">
            <v>6.6544030000000003</v>
          </cell>
        </row>
        <row r="596">
          <cell r="A596">
            <v>6</v>
          </cell>
          <cell r="B596">
            <v>6434</v>
          </cell>
          <cell r="C596">
            <v>1</v>
          </cell>
          <cell r="D596">
            <v>591</v>
          </cell>
          <cell r="E596">
            <v>0</v>
          </cell>
          <cell r="F596">
            <v>1.2449999999999999E-2</v>
          </cell>
        </row>
        <row r="597">
          <cell r="A597">
            <v>6</v>
          </cell>
          <cell r="B597">
            <v>6436</v>
          </cell>
          <cell r="C597">
            <v>1</v>
          </cell>
          <cell r="D597">
            <v>4</v>
          </cell>
          <cell r="E597">
            <v>-0.31689499999999998</v>
          </cell>
          <cell r="F597">
            <v>-0.33383600000000002</v>
          </cell>
        </row>
        <row r="598">
          <cell r="A598">
            <v>6</v>
          </cell>
          <cell r="B598">
            <v>6436</v>
          </cell>
          <cell r="C598">
            <v>1</v>
          </cell>
          <cell r="D598">
            <v>51</v>
          </cell>
          <cell r="E598">
            <v>11.320283999999999</v>
          </cell>
          <cell r="F598">
            <v>33.823062999999998</v>
          </cell>
        </row>
        <row r="599">
          <cell r="A599">
            <v>6</v>
          </cell>
          <cell r="B599">
            <v>6436</v>
          </cell>
          <cell r="C599">
            <v>1</v>
          </cell>
          <cell r="D599">
            <v>52</v>
          </cell>
          <cell r="E599">
            <v>2.989293</v>
          </cell>
          <cell r="F599">
            <v>9.8666070000000001</v>
          </cell>
        </row>
        <row r="600">
          <cell r="A600">
            <v>6</v>
          </cell>
          <cell r="B600">
            <v>6437</v>
          </cell>
          <cell r="C600">
            <v>1</v>
          </cell>
          <cell r="D600">
            <v>4</v>
          </cell>
          <cell r="E600">
            <v>-0.33913599999999999</v>
          </cell>
          <cell r="F600">
            <v>-0.48102600000000001</v>
          </cell>
        </row>
        <row r="601">
          <cell r="A601">
            <v>6</v>
          </cell>
          <cell r="B601">
            <v>6437</v>
          </cell>
          <cell r="C601">
            <v>1</v>
          </cell>
          <cell r="D601">
            <v>51</v>
          </cell>
          <cell r="E601">
            <v>10.616929000000001</v>
          </cell>
          <cell r="F601">
            <v>31.844867000000001</v>
          </cell>
        </row>
        <row r="602">
          <cell r="A602">
            <v>6</v>
          </cell>
          <cell r="B602">
            <v>6437</v>
          </cell>
          <cell r="C602">
            <v>1</v>
          </cell>
          <cell r="D602">
            <v>52</v>
          </cell>
          <cell r="E602">
            <v>2.8530709999999999</v>
          </cell>
          <cell r="F602">
            <v>11.639861</v>
          </cell>
        </row>
        <row r="603">
          <cell r="A603">
            <v>6</v>
          </cell>
          <cell r="B603">
            <v>6437</v>
          </cell>
          <cell r="C603">
            <v>1</v>
          </cell>
          <cell r="D603">
            <v>591</v>
          </cell>
          <cell r="E603">
            <v>0</v>
          </cell>
          <cell r="F603">
            <v>1.8675000000000001E-2</v>
          </cell>
        </row>
        <row r="604">
          <cell r="A604">
            <v>6</v>
          </cell>
          <cell r="B604">
            <v>6490</v>
          </cell>
          <cell r="C604">
            <v>1</v>
          </cell>
          <cell r="D604">
            <v>51</v>
          </cell>
          <cell r="E604">
            <v>0</v>
          </cell>
          <cell r="F604">
            <v>0.61174300000000004</v>
          </cell>
        </row>
        <row r="605">
          <cell r="A605">
            <v>6</v>
          </cell>
          <cell r="B605">
            <v>6490</v>
          </cell>
          <cell r="C605">
            <v>1</v>
          </cell>
          <cell r="D605">
            <v>52</v>
          </cell>
          <cell r="E605">
            <v>13.526676999999999</v>
          </cell>
          <cell r="F605">
            <v>34.226632000000002</v>
          </cell>
        </row>
        <row r="606">
          <cell r="A606">
            <v>6</v>
          </cell>
          <cell r="B606">
            <v>6491</v>
          </cell>
          <cell r="C606">
            <v>5</v>
          </cell>
          <cell r="D606">
            <v>52</v>
          </cell>
          <cell r="E606">
            <v>0</v>
          </cell>
          <cell r="F606">
            <v>0.14138999999999999</v>
          </cell>
        </row>
        <row r="607">
          <cell r="A607">
            <v>6</v>
          </cell>
          <cell r="B607">
            <v>6491</v>
          </cell>
          <cell r="C607">
            <v>6</v>
          </cell>
          <cell r="D607">
            <v>52</v>
          </cell>
          <cell r="E607">
            <v>59.406807000000001</v>
          </cell>
          <cell r="F607">
            <v>59.406807000000001</v>
          </cell>
        </row>
        <row r="608">
          <cell r="A608">
            <v>6</v>
          </cell>
          <cell r="B608">
            <v>6501</v>
          </cell>
          <cell r="C608">
            <v>1</v>
          </cell>
          <cell r="D608">
            <v>4</v>
          </cell>
          <cell r="E608">
            <v>-8.8179049999999997</v>
          </cell>
          <cell r="F608">
            <v>-20.872700999999999</v>
          </cell>
        </row>
        <row r="609">
          <cell r="A609">
            <v>6</v>
          </cell>
          <cell r="B609">
            <v>6501</v>
          </cell>
          <cell r="C609">
            <v>1</v>
          </cell>
          <cell r="D609">
            <v>51</v>
          </cell>
          <cell r="E609">
            <v>67.176914999999994</v>
          </cell>
          <cell r="F609">
            <v>199.41972699999999</v>
          </cell>
        </row>
        <row r="610">
          <cell r="A610">
            <v>6</v>
          </cell>
          <cell r="B610">
            <v>6501</v>
          </cell>
          <cell r="C610">
            <v>1</v>
          </cell>
          <cell r="D610">
            <v>52</v>
          </cell>
          <cell r="E610">
            <v>38.983382999999996</v>
          </cell>
          <cell r="F610">
            <v>100.08263799999999</v>
          </cell>
        </row>
        <row r="611">
          <cell r="A611">
            <v>6</v>
          </cell>
          <cell r="B611">
            <v>6501</v>
          </cell>
          <cell r="C611">
            <v>1</v>
          </cell>
          <cell r="D611">
            <v>591</v>
          </cell>
          <cell r="E611">
            <v>1.1056250000000001</v>
          </cell>
          <cell r="F611">
            <v>2.728523</v>
          </cell>
        </row>
        <row r="612">
          <cell r="A612">
            <v>6</v>
          </cell>
          <cell r="B612">
            <v>6591</v>
          </cell>
          <cell r="C612">
            <v>6</v>
          </cell>
          <cell r="D612">
            <v>52</v>
          </cell>
          <cell r="E612">
            <v>3.5000000000000003E-2</v>
          </cell>
          <cell r="F612">
            <v>3.2730090000000001</v>
          </cell>
        </row>
        <row r="613">
          <cell r="A613">
            <v>6</v>
          </cell>
          <cell r="B613">
            <v>6601</v>
          </cell>
          <cell r="C613">
            <v>1</v>
          </cell>
          <cell r="D613">
            <v>4</v>
          </cell>
          <cell r="E613">
            <v>0</v>
          </cell>
          <cell r="F613">
            <v>-13.093254999999999</v>
          </cell>
        </row>
        <row r="614">
          <cell r="A614">
            <v>6</v>
          </cell>
          <cell r="B614">
            <v>6601</v>
          </cell>
          <cell r="C614">
            <v>1</v>
          </cell>
          <cell r="D614">
            <v>51</v>
          </cell>
          <cell r="E614">
            <v>32.123457000000002</v>
          </cell>
          <cell r="F614">
            <v>94.758228000000003</v>
          </cell>
        </row>
        <row r="615">
          <cell r="A615">
            <v>6</v>
          </cell>
          <cell r="B615">
            <v>6601</v>
          </cell>
          <cell r="C615">
            <v>1</v>
          </cell>
          <cell r="D615">
            <v>52</v>
          </cell>
          <cell r="E615">
            <v>12.932812</v>
          </cell>
          <cell r="F615">
            <v>55.531408999999996</v>
          </cell>
        </row>
        <row r="616">
          <cell r="A616">
            <v>6</v>
          </cell>
          <cell r="B616">
            <v>6601</v>
          </cell>
          <cell r="C616">
            <v>1</v>
          </cell>
          <cell r="D616">
            <v>591</v>
          </cell>
          <cell r="E616">
            <v>9.5999999999999992E-3</v>
          </cell>
          <cell r="F616">
            <v>1.46E-2</v>
          </cell>
        </row>
        <row r="617">
          <cell r="A617">
            <v>6</v>
          </cell>
          <cell r="B617">
            <v>6605</v>
          </cell>
          <cell r="C617">
            <v>1</v>
          </cell>
          <cell r="D617">
            <v>4</v>
          </cell>
          <cell r="E617">
            <v>-0.10988000000000001</v>
          </cell>
          <cell r="F617">
            <v>-0.11812</v>
          </cell>
        </row>
        <row r="618">
          <cell r="A618">
            <v>6</v>
          </cell>
          <cell r="B618">
            <v>6605</v>
          </cell>
          <cell r="C618">
            <v>1</v>
          </cell>
          <cell r="D618">
            <v>51</v>
          </cell>
          <cell r="E618">
            <v>12.249295999999999</v>
          </cell>
          <cell r="F618">
            <v>35.973208</v>
          </cell>
        </row>
        <row r="619">
          <cell r="A619">
            <v>6</v>
          </cell>
          <cell r="B619">
            <v>6605</v>
          </cell>
          <cell r="C619">
            <v>1</v>
          </cell>
          <cell r="D619">
            <v>52</v>
          </cell>
          <cell r="E619">
            <v>12.469184</v>
          </cell>
          <cell r="F619">
            <v>47.893667000000001</v>
          </cell>
        </row>
        <row r="620">
          <cell r="A620">
            <v>6</v>
          </cell>
          <cell r="B620">
            <v>6701</v>
          </cell>
          <cell r="C620">
            <v>1</v>
          </cell>
          <cell r="D620">
            <v>4</v>
          </cell>
          <cell r="E620">
            <v>-7.5241809999999996</v>
          </cell>
          <cell r="F620">
            <v>-25.478553000000002</v>
          </cell>
        </row>
        <row r="621">
          <cell r="A621">
            <v>6</v>
          </cell>
          <cell r="B621">
            <v>6701</v>
          </cell>
          <cell r="C621">
            <v>1</v>
          </cell>
          <cell r="D621">
            <v>51</v>
          </cell>
          <cell r="E621">
            <v>114.236338</v>
          </cell>
          <cell r="F621">
            <v>346.56702899999999</v>
          </cell>
        </row>
        <row r="622">
          <cell r="A622">
            <v>6</v>
          </cell>
          <cell r="B622">
            <v>6701</v>
          </cell>
          <cell r="C622">
            <v>1</v>
          </cell>
          <cell r="D622">
            <v>52</v>
          </cell>
          <cell r="E622">
            <v>16.400506</v>
          </cell>
          <cell r="F622">
            <v>49.374417999999999</v>
          </cell>
        </row>
        <row r="623">
          <cell r="A623">
            <v>6</v>
          </cell>
          <cell r="B623">
            <v>6701</v>
          </cell>
          <cell r="C623">
            <v>6</v>
          </cell>
          <cell r="D623">
            <v>591</v>
          </cell>
          <cell r="E623">
            <v>0</v>
          </cell>
          <cell r="F623">
            <v>6.9</v>
          </cell>
        </row>
        <row r="624">
          <cell r="A624">
            <v>6</v>
          </cell>
          <cell r="B624">
            <v>6705</v>
          </cell>
          <cell r="C624">
            <v>1</v>
          </cell>
          <cell r="D624">
            <v>591</v>
          </cell>
          <cell r="E624">
            <v>21.377155999999999</v>
          </cell>
          <cell r="F624">
            <v>64.131467999999998</v>
          </cell>
        </row>
        <row r="625">
          <cell r="A625">
            <v>6</v>
          </cell>
          <cell r="B625">
            <v>6707</v>
          </cell>
          <cell r="C625">
            <v>1</v>
          </cell>
          <cell r="D625">
            <v>591</v>
          </cell>
          <cell r="E625">
            <v>6.85</v>
          </cell>
          <cell r="F625">
            <v>20.55</v>
          </cell>
        </row>
        <row r="626">
          <cell r="A626">
            <v>6</v>
          </cell>
          <cell r="B626">
            <v>6733</v>
          </cell>
          <cell r="C626">
            <v>1</v>
          </cell>
          <cell r="D626">
            <v>52</v>
          </cell>
          <cell r="E626">
            <v>82.792190000000005</v>
          </cell>
          <cell r="F626">
            <v>254.87348399999999</v>
          </cell>
        </row>
        <row r="627">
          <cell r="A627">
            <v>6</v>
          </cell>
          <cell r="B627">
            <v>6735</v>
          </cell>
          <cell r="C627">
            <v>1</v>
          </cell>
          <cell r="D627">
            <v>591</v>
          </cell>
          <cell r="E627">
            <v>170.21570800000001</v>
          </cell>
          <cell r="F627">
            <v>510.64712400000002</v>
          </cell>
        </row>
        <row r="628">
          <cell r="A628">
            <v>6</v>
          </cell>
          <cell r="B628">
            <v>6736</v>
          </cell>
          <cell r="C628">
            <v>1</v>
          </cell>
          <cell r="D628">
            <v>591</v>
          </cell>
          <cell r="E628">
            <v>27.655760999999998</v>
          </cell>
          <cell r="F628">
            <v>82.967282999999995</v>
          </cell>
        </row>
        <row r="629">
          <cell r="A629">
            <v>6</v>
          </cell>
          <cell r="B629">
            <v>6801</v>
          </cell>
          <cell r="C629">
            <v>1</v>
          </cell>
          <cell r="D629">
            <v>4</v>
          </cell>
          <cell r="E629">
            <v>-0.42473</v>
          </cell>
          <cell r="F629">
            <v>-2.4567320000000001</v>
          </cell>
        </row>
        <row r="630">
          <cell r="A630">
            <v>6</v>
          </cell>
          <cell r="B630">
            <v>6801</v>
          </cell>
          <cell r="C630">
            <v>1</v>
          </cell>
          <cell r="D630">
            <v>51</v>
          </cell>
          <cell r="E630">
            <v>10.336449999999999</v>
          </cell>
          <cell r="F630">
            <v>30.732037999999999</v>
          </cell>
        </row>
        <row r="631">
          <cell r="A631">
            <v>6</v>
          </cell>
          <cell r="B631">
            <v>6801</v>
          </cell>
          <cell r="C631">
            <v>1</v>
          </cell>
          <cell r="D631">
            <v>52</v>
          </cell>
          <cell r="E631">
            <v>3.394755</v>
          </cell>
          <cell r="F631">
            <v>12.187007999999999</v>
          </cell>
        </row>
        <row r="632">
          <cell r="A632">
            <v>6</v>
          </cell>
          <cell r="B632">
            <v>6805</v>
          </cell>
          <cell r="C632">
            <v>1</v>
          </cell>
          <cell r="D632">
            <v>51</v>
          </cell>
          <cell r="E632">
            <v>0.81841900000000001</v>
          </cell>
          <cell r="F632">
            <v>2.4565839999999999</v>
          </cell>
        </row>
        <row r="633">
          <cell r="A633">
            <v>6</v>
          </cell>
          <cell r="B633">
            <v>6805</v>
          </cell>
          <cell r="C633">
            <v>1</v>
          </cell>
          <cell r="D633">
            <v>52</v>
          </cell>
          <cell r="E633">
            <v>1.8242999999999999E-2</v>
          </cell>
          <cell r="F633">
            <v>0.13606299999999999</v>
          </cell>
        </row>
        <row r="634">
          <cell r="A634">
            <v>7</v>
          </cell>
          <cell r="B634">
            <v>7101</v>
          </cell>
          <cell r="C634">
            <v>1</v>
          </cell>
          <cell r="D634">
            <v>4</v>
          </cell>
          <cell r="E634">
            <v>-13.795500000000001</v>
          </cell>
          <cell r="F634">
            <v>-14.117319</v>
          </cell>
        </row>
        <row r="635">
          <cell r="A635">
            <v>7</v>
          </cell>
          <cell r="B635">
            <v>7101</v>
          </cell>
          <cell r="C635">
            <v>1</v>
          </cell>
          <cell r="D635">
            <v>51</v>
          </cell>
          <cell r="E635">
            <v>23.470928000000001</v>
          </cell>
          <cell r="F635">
            <v>71.354394999999997</v>
          </cell>
        </row>
        <row r="636">
          <cell r="A636">
            <v>7</v>
          </cell>
          <cell r="B636">
            <v>7101</v>
          </cell>
          <cell r="C636">
            <v>1</v>
          </cell>
          <cell r="D636">
            <v>52</v>
          </cell>
          <cell r="E636">
            <v>7.5503580000000001</v>
          </cell>
          <cell r="F636">
            <v>21.205916999999999</v>
          </cell>
        </row>
        <row r="637">
          <cell r="A637">
            <v>7</v>
          </cell>
          <cell r="B637">
            <v>7101</v>
          </cell>
          <cell r="C637">
            <v>1</v>
          </cell>
          <cell r="D637">
            <v>591</v>
          </cell>
          <cell r="E637">
            <v>1.0062E-2</v>
          </cell>
          <cell r="F637">
            <v>1.0062E-2</v>
          </cell>
        </row>
        <row r="638">
          <cell r="A638">
            <v>7</v>
          </cell>
          <cell r="B638">
            <v>7190</v>
          </cell>
          <cell r="C638">
            <v>1</v>
          </cell>
          <cell r="D638">
            <v>4</v>
          </cell>
          <cell r="E638">
            <v>0</v>
          </cell>
          <cell r="F638">
            <v>-15.037191</v>
          </cell>
        </row>
        <row r="639">
          <cell r="A639">
            <v>7</v>
          </cell>
          <cell r="B639">
            <v>7190</v>
          </cell>
          <cell r="C639">
            <v>1</v>
          </cell>
          <cell r="D639">
            <v>51</v>
          </cell>
          <cell r="E639">
            <v>5.6122329999999998</v>
          </cell>
          <cell r="F639">
            <v>14.485208999999999</v>
          </cell>
        </row>
        <row r="640">
          <cell r="A640">
            <v>7</v>
          </cell>
          <cell r="B640">
            <v>7190</v>
          </cell>
          <cell r="C640">
            <v>1</v>
          </cell>
          <cell r="D640">
            <v>52</v>
          </cell>
          <cell r="E640">
            <v>3.0510640000000002</v>
          </cell>
          <cell r="F640">
            <v>9.1447669999999999</v>
          </cell>
        </row>
        <row r="641">
          <cell r="A641">
            <v>7</v>
          </cell>
          <cell r="B641">
            <v>7190</v>
          </cell>
          <cell r="C641">
            <v>1</v>
          </cell>
          <cell r="D641">
            <v>591</v>
          </cell>
          <cell r="E641">
            <v>5.6755620000000002</v>
          </cell>
          <cell r="F641">
            <v>5.6755620000000002</v>
          </cell>
        </row>
        <row r="642">
          <cell r="A642">
            <v>7</v>
          </cell>
          <cell r="B642">
            <v>7205</v>
          </cell>
          <cell r="C642">
            <v>6</v>
          </cell>
          <cell r="D642">
            <v>591</v>
          </cell>
          <cell r="E642">
            <v>36.33</v>
          </cell>
          <cell r="F642">
            <v>108.99</v>
          </cell>
        </row>
        <row r="643">
          <cell r="A643">
            <v>7</v>
          </cell>
          <cell r="B643">
            <v>7207</v>
          </cell>
          <cell r="C643">
            <v>6</v>
          </cell>
          <cell r="D643">
            <v>591</v>
          </cell>
          <cell r="E643">
            <v>2.5</v>
          </cell>
          <cell r="F643">
            <v>7.5</v>
          </cell>
        </row>
        <row r="644">
          <cell r="A644">
            <v>7</v>
          </cell>
          <cell r="B644">
            <v>7302</v>
          </cell>
          <cell r="C644">
            <v>1</v>
          </cell>
          <cell r="D644">
            <v>4</v>
          </cell>
          <cell r="E644">
            <v>0</v>
          </cell>
          <cell r="F644">
            <v>-0.05</v>
          </cell>
        </row>
        <row r="645">
          <cell r="A645">
            <v>7</v>
          </cell>
          <cell r="B645">
            <v>7302</v>
          </cell>
          <cell r="C645">
            <v>1</v>
          </cell>
          <cell r="D645">
            <v>51</v>
          </cell>
          <cell r="E645">
            <v>1.832346</v>
          </cell>
          <cell r="F645">
            <v>5.497636</v>
          </cell>
        </row>
        <row r="646">
          <cell r="A646">
            <v>7</v>
          </cell>
          <cell r="B646">
            <v>7302</v>
          </cell>
          <cell r="C646">
            <v>1</v>
          </cell>
          <cell r="D646">
            <v>52</v>
          </cell>
          <cell r="E646">
            <v>3.018443</v>
          </cell>
          <cell r="F646">
            <v>9.0205760000000001</v>
          </cell>
        </row>
        <row r="647">
          <cell r="A647">
            <v>7</v>
          </cell>
          <cell r="B647">
            <v>7302</v>
          </cell>
          <cell r="C647">
            <v>1</v>
          </cell>
          <cell r="D647">
            <v>591</v>
          </cell>
          <cell r="E647">
            <v>0</v>
          </cell>
          <cell r="F647">
            <v>5.0000000000000001E-3</v>
          </cell>
        </row>
        <row r="648">
          <cell r="A648">
            <v>7</v>
          </cell>
          <cell r="B648">
            <v>7313</v>
          </cell>
          <cell r="C648">
            <v>1</v>
          </cell>
          <cell r="D648">
            <v>4</v>
          </cell>
          <cell r="E648">
            <v>0</v>
          </cell>
          <cell r="F648">
            <v>-0.69899800000000001</v>
          </cell>
        </row>
        <row r="649">
          <cell r="A649">
            <v>7</v>
          </cell>
          <cell r="B649">
            <v>7313</v>
          </cell>
          <cell r="C649">
            <v>1</v>
          </cell>
          <cell r="D649">
            <v>51</v>
          </cell>
          <cell r="E649">
            <v>4.1108750000000001</v>
          </cell>
          <cell r="F649">
            <v>11.865539999999999</v>
          </cell>
        </row>
        <row r="650">
          <cell r="A650">
            <v>7</v>
          </cell>
          <cell r="B650">
            <v>7313</v>
          </cell>
          <cell r="C650">
            <v>1</v>
          </cell>
          <cell r="D650">
            <v>52</v>
          </cell>
          <cell r="E650">
            <v>1.2954369999999999</v>
          </cell>
          <cell r="F650">
            <v>6.5515660000000002</v>
          </cell>
        </row>
        <row r="651">
          <cell r="A651">
            <v>7</v>
          </cell>
          <cell r="B651">
            <v>7313</v>
          </cell>
          <cell r="C651">
            <v>1</v>
          </cell>
          <cell r="D651">
            <v>591</v>
          </cell>
          <cell r="E651">
            <v>4.54</v>
          </cell>
          <cell r="F651">
            <v>8.5714629999999996</v>
          </cell>
        </row>
        <row r="652">
          <cell r="A652">
            <v>7</v>
          </cell>
          <cell r="B652">
            <v>7331</v>
          </cell>
          <cell r="C652">
            <v>1</v>
          </cell>
          <cell r="D652">
            <v>4</v>
          </cell>
          <cell r="E652">
            <v>-8.1229680000000002</v>
          </cell>
          <cell r="F652">
            <v>-22.160458999999999</v>
          </cell>
        </row>
        <row r="653">
          <cell r="A653">
            <v>7</v>
          </cell>
          <cell r="B653">
            <v>7331</v>
          </cell>
          <cell r="C653">
            <v>1</v>
          </cell>
          <cell r="D653">
            <v>51</v>
          </cell>
          <cell r="E653">
            <v>33.751235999999999</v>
          </cell>
          <cell r="F653">
            <v>100.876446</v>
          </cell>
        </row>
        <row r="654">
          <cell r="A654">
            <v>7</v>
          </cell>
          <cell r="B654">
            <v>7331</v>
          </cell>
          <cell r="C654">
            <v>1</v>
          </cell>
          <cell r="D654">
            <v>52</v>
          </cell>
          <cell r="E654">
            <v>8.3350000000000009</v>
          </cell>
          <cell r="F654">
            <v>27.088132999999999</v>
          </cell>
        </row>
        <row r="655">
          <cell r="A655">
            <v>7</v>
          </cell>
          <cell r="B655">
            <v>7400</v>
          </cell>
          <cell r="C655">
            <v>1</v>
          </cell>
          <cell r="D655">
            <v>4</v>
          </cell>
          <cell r="E655">
            <v>-1.3814029999999999</v>
          </cell>
          <cell r="F655">
            <v>-1.657403</v>
          </cell>
        </row>
        <row r="656">
          <cell r="A656">
            <v>7</v>
          </cell>
          <cell r="B656">
            <v>7400</v>
          </cell>
          <cell r="C656">
            <v>1</v>
          </cell>
          <cell r="D656">
            <v>51</v>
          </cell>
          <cell r="E656">
            <v>28.292245999999999</v>
          </cell>
          <cell r="F656">
            <v>82.477670000000003</v>
          </cell>
        </row>
        <row r="657">
          <cell r="A657">
            <v>7</v>
          </cell>
          <cell r="B657">
            <v>7400</v>
          </cell>
          <cell r="C657">
            <v>1</v>
          </cell>
          <cell r="D657">
            <v>52</v>
          </cell>
          <cell r="E657">
            <v>42.872682999999995</v>
          </cell>
          <cell r="F657">
            <v>145.75987000000001</v>
          </cell>
        </row>
        <row r="658">
          <cell r="A658">
            <v>7</v>
          </cell>
          <cell r="B658">
            <v>7400</v>
          </cell>
          <cell r="C658">
            <v>1</v>
          </cell>
          <cell r="D658">
            <v>591</v>
          </cell>
          <cell r="E658">
            <v>9.5999999999999992E-3</v>
          </cell>
          <cell r="F658">
            <v>1.26E-2</v>
          </cell>
        </row>
        <row r="659">
          <cell r="A659">
            <v>7</v>
          </cell>
          <cell r="B659">
            <v>7505</v>
          </cell>
          <cell r="C659">
            <v>1</v>
          </cell>
          <cell r="D659">
            <v>4</v>
          </cell>
          <cell r="E659">
            <v>-75.955084999999997</v>
          </cell>
          <cell r="F659">
            <v>-242.92178699999999</v>
          </cell>
        </row>
        <row r="660">
          <cell r="A660">
            <v>7</v>
          </cell>
          <cell r="B660">
            <v>7505</v>
          </cell>
          <cell r="C660">
            <v>1</v>
          </cell>
          <cell r="D660">
            <v>52</v>
          </cell>
          <cell r="E660">
            <v>70.601958999999994</v>
          </cell>
          <cell r="F660">
            <v>207.06102300000001</v>
          </cell>
        </row>
        <row r="661">
          <cell r="A661">
            <v>7</v>
          </cell>
          <cell r="B661">
            <v>7505</v>
          </cell>
          <cell r="C661">
            <v>6</v>
          </cell>
          <cell r="D661">
            <v>52</v>
          </cell>
          <cell r="E661">
            <v>0</v>
          </cell>
          <cell r="F661">
            <v>0.61750000000000005</v>
          </cell>
        </row>
        <row r="662">
          <cell r="A662">
            <v>7</v>
          </cell>
          <cell r="B662">
            <v>7515</v>
          </cell>
          <cell r="C662">
            <v>5</v>
          </cell>
          <cell r="D662">
            <v>52</v>
          </cell>
          <cell r="E662">
            <v>13.68</v>
          </cell>
          <cell r="F662">
            <v>13.68</v>
          </cell>
        </row>
        <row r="663">
          <cell r="A663">
            <v>7</v>
          </cell>
          <cell r="B663">
            <v>7515</v>
          </cell>
          <cell r="C663">
            <v>6</v>
          </cell>
          <cell r="D663">
            <v>51</v>
          </cell>
          <cell r="E663">
            <v>1.7677999999999999E-2</v>
          </cell>
          <cell r="F663">
            <v>5.3034999999999999E-2</v>
          </cell>
        </row>
        <row r="664">
          <cell r="A664">
            <v>7</v>
          </cell>
          <cell r="B664">
            <v>7515</v>
          </cell>
          <cell r="C664">
            <v>6</v>
          </cell>
          <cell r="D664">
            <v>52</v>
          </cell>
          <cell r="E664">
            <v>1.5122999999999999E-2</v>
          </cell>
          <cell r="F664">
            <v>8.6400000000000005E-2</v>
          </cell>
        </row>
        <row r="665">
          <cell r="A665">
            <v>7</v>
          </cell>
          <cell r="B665">
            <v>7521</v>
          </cell>
          <cell r="C665">
            <v>1</v>
          </cell>
          <cell r="D665">
            <v>52</v>
          </cell>
          <cell r="E665">
            <v>142.040763</v>
          </cell>
          <cell r="F665">
            <v>401.71194300000002</v>
          </cell>
        </row>
        <row r="666">
          <cell r="A666">
            <v>7</v>
          </cell>
          <cell r="B666">
            <v>7522</v>
          </cell>
          <cell r="C666">
            <v>1</v>
          </cell>
          <cell r="D666">
            <v>52</v>
          </cell>
          <cell r="E666">
            <v>120.66927</v>
          </cell>
          <cell r="F666">
            <v>346.90194700000001</v>
          </cell>
        </row>
        <row r="667">
          <cell r="A667">
            <v>7</v>
          </cell>
          <cell r="B667">
            <v>7523</v>
          </cell>
          <cell r="C667">
            <v>1</v>
          </cell>
          <cell r="D667">
            <v>52</v>
          </cell>
          <cell r="E667">
            <v>127.906125</v>
          </cell>
          <cell r="F667">
            <v>368.406384</v>
          </cell>
        </row>
        <row r="668">
          <cell r="A668">
            <v>7</v>
          </cell>
          <cell r="B668">
            <v>7527</v>
          </cell>
          <cell r="C668">
            <v>1</v>
          </cell>
          <cell r="D668">
            <v>52</v>
          </cell>
          <cell r="E668">
            <v>25.211295</v>
          </cell>
          <cell r="F668">
            <v>72.094173999999995</v>
          </cell>
        </row>
        <row r="669">
          <cell r="A669">
            <v>7</v>
          </cell>
          <cell r="B669">
            <v>7530</v>
          </cell>
          <cell r="C669">
            <v>1</v>
          </cell>
          <cell r="D669">
            <v>52</v>
          </cell>
          <cell r="E669">
            <v>20.588339999999999</v>
          </cell>
          <cell r="F669">
            <v>56.19791</v>
          </cell>
        </row>
        <row r="670">
          <cell r="A670">
            <v>7</v>
          </cell>
          <cell r="B670">
            <v>7531</v>
          </cell>
          <cell r="C670">
            <v>1</v>
          </cell>
          <cell r="D670">
            <v>52</v>
          </cell>
          <cell r="E670">
            <v>12.933232</v>
          </cell>
          <cell r="F670">
            <v>37.687083000000001</v>
          </cell>
        </row>
        <row r="671">
          <cell r="A671">
            <v>7</v>
          </cell>
          <cell r="B671">
            <v>7532</v>
          </cell>
          <cell r="C671">
            <v>1</v>
          </cell>
          <cell r="D671">
            <v>52</v>
          </cell>
          <cell r="E671">
            <v>14.194849</v>
          </cell>
          <cell r="F671">
            <v>39.512273</v>
          </cell>
        </row>
        <row r="672">
          <cell r="A672">
            <v>7</v>
          </cell>
          <cell r="B672">
            <v>7533</v>
          </cell>
          <cell r="C672">
            <v>1</v>
          </cell>
          <cell r="D672">
            <v>52</v>
          </cell>
          <cell r="E672">
            <v>8.2030480000000008</v>
          </cell>
          <cell r="F672">
            <v>23.406659999999999</v>
          </cell>
        </row>
        <row r="673">
          <cell r="A673">
            <v>7</v>
          </cell>
          <cell r="B673">
            <v>7534</v>
          </cell>
          <cell r="C673">
            <v>1</v>
          </cell>
          <cell r="D673">
            <v>52</v>
          </cell>
          <cell r="E673">
            <v>13.111335</v>
          </cell>
          <cell r="F673">
            <v>39.289634999999997</v>
          </cell>
        </row>
        <row r="674">
          <cell r="A674">
            <v>7</v>
          </cell>
          <cell r="B674">
            <v>7535</v>
          </cell>
          <cell r="C674">
            <v>1</v>
          </cell>
          <cell r="D674">
            <v>52</v>
          </cell>
          <cell r="E674">
            <v>23.941022</v>
          </cell>
          <cell r="F674">
            <v>68.126915999999994</v>
          </cell>
        </row>
        <row r="675">
          <cell r="A675">
            <v>7</v>
          </cell>
          <cell r="B675">
            <v>7536</v>
          </cell>
          <cell r="C675">
            <v>1</v>
          </cell>
          <cell r="D675">
            <v>52</v>
          </cell>
          <cell r="E675">
            <v>38.857517000000001</v>
          </cell>
          <cell r="F675">
            <v>116.969964</v>
          </cell>
        </row>
        <row r="676">
          <cell r="A676">
            <v>7</v>
          </cell>
          <cell r="B676">
            <v>7537</v>
          </cell>
          <cell r="C676">
            <v>1</v>
          </cell>
          <cell r="D676">
            <v>52</v>
          </cell>
          <cell r="E676">
            <v>21.635947999999999</v>
          </cell>
          <cell r="F676">
            <v>65.119776999999999</v>
          </cell>
        </row>
        <row r="677">
          <cell r="A677">
            <v>7</v>
          </cell>
          <cell r="B677">
            <v>7538</v>
          </cell>
          <cell r="C677">
            <v>1</v>
          </cell>
          <cell r="D677">
            <v>52</v>
          </cell>
          <cell r="E677">
            <v>7.2155750000000003</v>
          </cell>
          <cell r="F677">
            <v>24.056622999999998</v>
          </cell>
        </row>
        <row r="678">
          <cell r="A678">
            <v>7</v>
          </cell>
          <cell r="B678">
            <v>7539</v>
          </cell>
          <cell r="C678">
            <v>1</v>
          </cell>
          <cell r="D678">
            <v>52</v>
          </cell>
          <cell r="E678">
            <v>4.8967799999999997</v>
          </cell>
          <cell r="F678">
            <v>16.15117</v>
          </cell>
        </row>
        <row r="679">
          <cell r="A679">
            <v>7</v>
          </cell>
          <cell r="B679">
            <v>7540</v>
          </cell>
          <cell r="C679">
            <v>1</v>
          </cell>
          <cell r="D679">
            <v>52</v>
          </cell>
          <cell r="E679">
            <v>5.42706</v>
          </cell>
          <cell r="F679">
            <v>15.586086</v>
          </cell>
        </row>
        <row r="680">
          <cell r="A680">
            <v>7</v>
          </cell>
          <cell r="B680">
            <v>7542</v>
          </cell>
          <cell r="C680">
            <v>1</v>
          </cell>
          <cell r="D680">
            <v>52</v>
          </cell>
          <cell r="E680">
            <v>9.0952760000000001</v>
          </cell>
          <cell r="F680">
            <v>26.709095999999999</v>
          </cell>
        </row>
        <row r="681">
          <cell r="A681">
            <v>7</v>
          </cell>
          <cell r="B681">
            <v>7543</v>
          </cell>
          <cell r="C681">
            <v>1</v>
          </cell>
          <cell r="D681">
            <v>52</v>
          </cell>
          <cell r="E681">
            <v>20.308461000000001</v>
          </cell>
          <cell r="F681">
            <v>61.632666999999998</v>
          </cell>
        </row>
        <row r="682">
          <cell r="A682">
            <v>7</v>
          </cell>
          <cell r="B682">
            <v>7545</v>
          </cell>
          <cell r="C682">
            <v>1</v>
          </cell>
          <cell r="D682">
            <v>52</v>
          </cell>
          <cell r="E682">
            <v>11.199916999999999</v>
          </cell>
          <cell r="F682">
            <v>32.333866999999998</v>
          </cell>
        </row>
        <row r="683">
          <cell r="A683">
            <v>7</v>
          </cell>
          <cell r="B683">
            <v>7547</v>
          </cell>
          <cell r="C683">
            <v>1</v>
          </cell>
          <cell r="D683">
            <v>52</v>
          </cell>
          <cell r="E683">
            <v>7.8994169999999997</v>
          </cell>
          <cell r="F683">
            <v>25.688637</v>
          </cell>
        </row>
        <row r="684">
          <cell r="A684">
            <v>7</v>
          </cell>
          <cell r="B684">
            <v>7548</v>
          </cell>
          <cell r="C684">
            <v>1</v>
          </cell>
          <cell r="D684">
            <v>52</v>
          </cell>
          <cell r="E684">
            <v>9.2226350000000004</v>
          </cell>
          <cell r="F684">
            <v>26.433897999999999</v>
          </cell>
        </row>
        <row r="685">
          <cell r="A685">
            <v>7</v>
          </cell>
          <cell r="B685">
            <v>7549</v>
          </cell>
          <cell r="C685">
            <v>1</v>
          </cell>
          <cell r="D685">
            <v>52</v>
          </cell>
          <cell r="E685">
            <v>18.559443000000002</v>
          </cell>
          <cell r="F685">
            <v>56.032451000000002</v>
          </cell>
        </row>
        <row r="686">
          <cell r="A686">
            <v>7</v>
          </cell>
          <cell r="B686">
            <v>7550</v>
          </cell>
          <cell r="C686">
            <v>1</v>
          </cell>
          <cell r="D686">
            <v>52</v>
          </cell>
          <cell r="E686">
            <v>49.831620999999998</v>
          </cell>
          <cell r="F686">
            <v>152.549993</v>
          </cell>
        </row>
        <row r="687">
          <cell r="A687">
            <v>7</v>
          </cell>
          <cell r="B687">
            <v>7551</v>
          </cell>
          <cell r="C687">
            <v>1</v>
          </cell>
          <cell r="D687">
            <v>52</v>
          </cell>
          <cell r="E687">
            <v>19.047685000000001</v>
          </cell>
          <cell r="F687">
            <v>57.977043999999999</v>
          </cell>
        </row>
        <row r="688">
          <cell r="A688">
            <v>7</v>
          </cell>
          <cell r="B688">
            <v>7552</v>
          </cell>
          <cell r="C688">
            <v>1</v>
          </cell>
          <cell r="D688">
            <v>52</v>
          </cell>
          <cell r="E688">
            <v>26.358602999999999</v>
          </cell>
          <cell r="F688">
            <v>76.440726999999995</v>
          </cell>
        </row>
        <row r="689">
          <cell r="A689">
            <v>7</v>
          </cell>
          <cell r="B689">
            <v>7553</v>
          </cell>
          <cell r="C689">
            <v>1</v>
          </cell>
          <cell r="D689">
            <v>52</v>
          </cell>
          <cell r="E689">
            <v>31.296168000000002</v>
          </cell>
          <cell r="F689">
            <v>93.299076999999997</v>
          </cell>
        </row>
        <row r="690">
          <cell r="A690">
            <v>7</v>
          </cell>
          <cell r="B690">
            <v>7555</v>
          </cell>
          <cell r="C690">
            <v>1</v>
          </cell>
          <cell r="D690">
            <v>52</v>
          </cell>
          <cell r="E690">
            <v>35.022407000000001</v>
          </cell>
          <cell r="F690">
            <v>108.464688</v>
          </cell>
        </row>
        <row r="691">
          <cell r="A691">
            <v>7</v>
          </cell>
          <cell r="B691">
            <v>7556</v>
          </cell>
          <cell r="C691">
            <v>1</v>
          </cell>
          <cell r="D691">
            <v>52</v>
          </cell>
          <cell r="E691">
            <v>0.69080399999999997</v>
          </cell>
          <cell r="F691">
            <v>0.69080399999999997</v>
          </cell>
        </row>
        <row r="692">
          <cell r="A692">
            <v>7</v>
          </cell>
          <cell r="B692">
            <v>7557</v>
          </cell>
          <cell r="C692">
            <v>1</v>
          </cell>
          <cell r="D692">
            <v>52</v>
          </cell>
          <cell r="E692">
            <v>0</v>
          </cell>
          <cell r="F692">
            <v>9.3222760000000005</v>
          </cell>
        </row>
        <row r="693">
          <cell r="A693">
            <v>7</v>
          </cell>
          <cell r="B693">
            <v>7558</v>
          </cell>
          <cell r="C693">
            <v>1</v>
          </cell>
          <cell r="D693">
            <v>52</v>
          </cell>
          <cell r="E693">
            <v>4.3006320000000002</v>
          </cell>
          <cell r="F693">
            <v>11.738281000000001</v>
          </cell>
        </row>
        <row r="694">
          <cell r="A694">
            <v>7</v>
          </cell>
          <cell r="B694">
            <v>7559</v>
          </cell>
          <cell r="C694">
            <v>1</v>
          </cell>
          <cell r="D694">
            <v>52</v>
          </cell>
          <cell r="E694">
            <v>0</v>
          </cell>
          <cell r="F694">
            <v>20.500775000000001</v>
          </cell>
        </row>
        <row r="695">
          <cell r="A695">
            <v>7</v>
          </cell>
          <cell r="B695">
            <v>7560</v>
          </cell>
          <cell r="C695">
            <v>1</v>
          </cell>
          <cell r="D695">
            <v>52</v>
          </cell>
          <cell r="E695">
            <v>6.2224750000000002</v>
          </cell>
          <cell r="F695">
            <v>18.519656999999999</v>
          </cell>
        </row>
        <row r="696">
          <cell r="A696">
            <v>7</v>
          </cell>
          <cell r="B696">
            <v>7561</v>
          </cell>
          <cell r="C696">
            <v>1</v>
          </cell>
          <cell r="D696">
            <v>52</v>
          </cell>
          <cell r="E696">
            <v>3.58386</v>
          </cell>
          <cell r="F696">
            <v>9.8166600000000006</v>
          </cell>
        </row>
        <row r="697">
          <cell r="A697">
            <v>7</v>
          </cell>
          <cell r="B697">
            <v>7562</v>
          </cell>
          <cell r="C697">
            <v>1</v>
          </cell>
          <cell r="D697">
            <v>52</v>
          </cell>
          <cell r="E697">
            <v>35.322955999999998</v>
          </cell>
          <cell r="F697">
            <v>100.10045599999999</v>
          </cell>
        </row>
        <row r="698">
          <cell r="A698">
            <v>7</v>
          </cell>
          <cell r="B698">
            <v>7700</v>
          </cell>
          <cell r="C698">
            <v>1</v>
          </cell>
          <cell r="D698">
            <v>51</v>
          </cell>
          <cell r="E698">
            <v>2.3826E-2</v>
          </cell>
          <cell r="F698">
            <v>2.3826E-2</v>
          </cell>
        </row>
        <row r="699">
          <cell r="A699">
            <v>7</v>
          </cell>
          <cell r="B699">
            <v>7700</v>
          </cell>
          <cell r="C699">
            <v>1</v>
          </cell>
          <cell r="D699">
            <v>52</v>
          </cell>
          <cell r="E699">
            <v>1.65</v>
          </cell>
          <cell r="F699">
            <v>5.2116920000000002</v>
          </cell>
        </row>
        <row r="700">
          <cell r="A700">
            <v>7</v>
          </cell>
          <cell r="B700">
            <v>7700</v>
          </cell>
          <cell r="C700">
            <v>1</v>
          </cell>
          <cell r="D700">
            <v>591</v>
          </cell>
          <cell r="E700">
            <v>0.67500000000000004</v>
          </cell>
          <cell r="F700">
            <v>2.0249999999999999</v>
          </cell>
        </row>
        <row r="701">
          <cell r="A701">
            <v>7</v>
          </cell>
          <cell r="B701">
            <v>7701</v>
          </cell>
          <cell r="C701">
            <v>1</v>
          </cell>
          <cell r="D701">
            <v>4</v>
          </cell>
          <cell r="E701">
            <v>-5.0822120000000002</v>
          </cell>
          <cell r="F701">
            <v>-13.561534999999999</v>
          </cell>
        </row>
        <row r="702">
          <cell r="A702">
            <v>7</v>
          </cell>
          <cell r="B702">
            <v>7701</v>
          </cell>
          <cell r="C702">
            <v>1</v>
          </cell>
          <cell r="D702">
            <v>51</v>
          </cell>
          <cell r="E702">
            <v>167.463234</v>
          </cell>
          <cell r="F702">
            <v>535.29538100000002</v>
          </cell>
        </row>
        <row r="703">
          <cell r="A703">
            <v>7</v>
          </cell>
          <cell r="B703">
            <v>7701</v>
          </cell>
          <cell r="C703">
            <v>1</v>
          </cell>
          <cell r="D703">
            <v>52</v>
          </cell>
          <cell r="E703">
            <v>78.740399999999994</v>
          </cell>
          <cell r="F703">
            <v>222.914186</v>
          </cell>
        </row>
        <row r="704">
          <cell r="A704">
            <v>7</v>
          </cell>
          <cell r="B704">
            <v>7701</v>
          </cell>
          <cell r="C704">
            <v>1</v>
          </cell>
          <cell r="D704">
            <v>591</v>
          </cell>
          <cell r="E704">
            <v>5.4131</v>
          </cell>
          <cell r="F704">
            <v>17.061487</v>
          </cell>
        </row>
        <row r="705">
          <cell r="A705">
            <v>7</v>
          </cell>
          <cell r="B705">
            <v>7702</v>
          </cell>
          <cell r="C705">
            <v>1</v>
          </cell>
          <cell r="D705">
            <v>4</v>
          </cell>
          <cell r="E705">
            <v>-7.4112669999999996</v>
          </cell>
          <cell r="F705">
            <v>-16.232576000000002</v>
          </cell>
        </row>
        <row r="706">
          <cell r="A706">
            <v>7</v>
          </cell>
          <cell r="B706">
            <v>7702</v>
          </cell>
          <cell r="C706">
            <v>1</v>
          </cell>
          <cell r="D706">
            <v>51</v>
          </cell>
          <cell r="E706">
            <v>123.67910500000001</v>
          </cell>
          <cell r="F706">
            <v>393.354218</v>
          </cell>
        </row>
        <row r="707">
          <cell r="A707">
            <v>7</v>
          </cell>
          <cell r="B707">
            <v>7702</v>
          </cell>
          <cell r="C707">
            <v>1</v>
          </cell>
          <cell r="D707">
            <v>52</v>
          </cell>
          <cell r="E707">
            <v>42.520645000000002</v>
          </cell>
          <cell r="F707">
            <v>120.554757</v>
          </cell>
        </row>
        <row r="708">
          <cell r="A708">
            <v>7</v>
          </cell>
          <cell r="B708">
            <v>7702</v>
          </cell>
          <cell r="C708">
            <v>1</v>
          </cell>
          <cell r="D708">
            <v>591</v>
          </cell>
          <cell r="E708">
            <v>0.86450499999999997</v>
          </cell>
          <cell r="F708">
            <v>2.2109770000000002</v>
          </cell>
        </row>
        <row r="709">
          <cell r="A709">
            <v>7</v>
          </cell>
          <cell r="B709">
            <v>7703</v>
          </cell>
          <cell r="C709">
            <v>1</v>
          </cell>
          <cell r="D709">
            <v>4</v>
          </cell>
          <cell r="E709">
            <v>-0.72592900000000005</v>
          </cell>
          <cell r="F709">
            <v>-3.123291</v>
          </cell>
        </row>
        <row r="710">
          <cell r="A710">
            <v>7</v>
          </cell>
          <cell r="B710">
            <v>7703</v>
          </cell>
          <cell r="C710">
            <v>1</v>
          </cell>
          <cell r="D710">
            <v>51</v>
          </cell>
          <cell r="E710">
            <v>22.777971999999998</v>
          </cell>
          <cell r="F710">
            <v>74.827809000000002</v>
          </cell>
        </row>
        <row r="711">
          <cell r="A711">
            <v>7</v>
          </cell>
          <cell r="B711">
            <v>7703</v>
          </cell>
          <cell r="C711">
            <v>1</v>
          </cell>
          <cell r="D711">
            <v>52</v>
          </cell>
          <cell r="E711">
            <v>2.688847</v>
          </cell>
          <cell r="F711">
            <v>9.9528660000000002</v>
          </cell>
        </row>
        <row r="712">
          <cell r="A712">
            <v>7</v>
          </cell>
          <cell r="B712">
            <v>7703</v>
          </cell>
          <cell r="C712">
            <v>1</v>
          </cell>
          <cell r="D712">
            <v>591</v>
          </cell>
          <cell r="E712">
            <v>0.21</v>
          </cell>
          <cell r="F712">
            <v>2.4690219999999998</v>
          </cell>
        </row>
        <row r="713">
          <cell r="A713">
            <v>7</v>
          </cell>
          <cell r="B713">
            <v>7704</v>
          </cell>
          <cell r="C713">
            <v>1</v>
          </cell>
          <cell r="D713">
            <v>4</v>
          </cell>
          <cell r="E713">
            <v>0.42129100000000003</v>
          </cell>
          <cell r="F713">
            <v>-0.20577699999999999</v>
          </cell>
        </row>
        <row r="714">
          <cell r="A714">
            <v>7</v>
          </cell>
          <cell r="B714">
            <v>7704</v>
          </cell>
          <cell r="C714">
            <v>1</v>
          </cell>
          <cell r="D714">
            <v>51</v>
          </cell>
          <cell r="E714">
            <v>15.557131</v>
          </cell>
          <cell r="F714">
            <v>47.522989000000003</v>
          </cell>
        </row>
        <row r="715">
          <cell r="A715">
            <v>7</v>
          </cell>
          <cell r="B715">
            <v>7704</v>
          </cell>
          <cell r="C715">
            <v>1</v>
          </cell>
          <cell r="D715">
            <v>52</v>
          </cell>
          <cell r="E715">
            <v>1.843569</v>
          </cell>
          <cell r="F715">
            <v>7.154166</v>
          </cell>
        </row>
        <row r="716">
          <cell r="A716">
            <v>7</v>
          </cell>
          <cell r="B716">
            <v>7705</v>
          </cell>
          <cell r="C716">
            <v>1</v>
          </cell>
          <cell r="D716">
            <v>51</v>
          </cell>
          <cell r="E716">
            <v>9.1680999999999999E-2</v>
          </cell>
          <cell r="F716">
            <v>0.20364299999999999</v>
          </cell>
        </row>
        <row r="717">
          <cell r="A717">
            <v>7</v>
          </cell>
          <cell r="B717">
            <v>7705</v>
          </cell>
          <cell r="C717">
            <v>1</v>
          </cell>
          <cell r="D717">
            <v>52</v>
          </cell>
          <cell r="E717">
            <v>33.440784000000001</v>
          </cell>
          <cell r="F717">
            <v>100.13078400000001</v>
          </cell>
        </row>
        <row r="718">
          <cell r="A718">
            <v>7</v>
          </cell>
          <cell r="B718">
            <v>7706</v>
          </cell>
          <cell r="C718">
            <v>1</v>
          </cell>
          <cell r="D718">
            <v>51</v>
          </cell>
          <cell r="E718">
            <v>5.4835000000000002E-2</v>
          </cell>
          <cell r="F718">
            <v>0.16450500000000001</v>
          </cell>
        </row>
        <row r="719">
          <cell r="A719">
            <v>7</v>
          </cell>
          <cell r="B719">
            <v>7706</v>
          </cell>
          <cell r="C719">
            <v>1</v>
          </cell>
          <cell r="D719">
            <v>52</v>
          </cell>
          <cell r="E719">
            <v>92.98</v>
          </cell>
          <cell r="F719">
            <v>278.94</v>
          </cell>
        </row>
        <row r="720">
          <cell r="A720">
            <v>7</v>
          </cell>
          <cell r="B720">
            <v>7706</v>
          </cell>
          <cell r="C720">
            <v>1</v>
          </cell>
          <cell r="D720">
            <v>591</v>
          </cell>
          <cell r="E720">
            <v>10.28942</v>
          </cell>
          <cell r="F720">
            <v>10.28942</v>
          </cell>
        </row>
        <row r="721">
          <cell r="A721">
            <v>7</v>
          </cell>
          <cell r="B721">
            <v>7707</v>
          </cell>
          <cell r="C721">
            <v>1</v>
          </cell>
          <cell r="D721">
            <v>4</v>
          </cell>
          <cell r="E721">
            <v>-0.19072</v>
          </cell>
          <cell r="F721">
            <v>-8.7035739999999997</v>
          </cell>
        </row>
        <row r="722">
          <cell r="A722">
            <v>7</v>
          </cell>
          <cell r="B722">
            <v>7707</v>
          </cell>
          <cell r="C722">
            <v>1</v>
          </cell>
          <cell r="D722">
            <v>51</v>
          </cell>
          <cell r="E722">
            <v>17.384243000000001</v>
          </cell>
          <cell r="F722">
            <v>53.610945999999998</v>
          </cell>
        </row>
        <row r="723">
          <cell r="A723">
            <v>7</v>
          </cell>
          <cell r="B723">
            <v>7707</v>
          </cell>
          <cell r="C723">
            <v>1</v>
          </cell>
          <cell r="D723">
            <v>52</v>
          </cell>
          <cell r="E723">
            <v>9.0788989999999998</v>
          </cell>
          <cell r="F723">
            <v>28.465001000000001</v>
          </cell>
        </row>
        <row r="724">
          <cell r="A724">
            <v>7</v>
          </cell>
          <cell r="B724">
            <v>7708</v>
          </cell>
          <cell r="C724">
            <v>1</v>
          </cell>
          <cell r="D724">
            <v>4</v>
          </cell>
          <cell r="E724">
            <v>-0.45052700000000001</v>
          </cell>
          <cell r="F724">
            <v>-1.565151</v>
          </cell>
        </row>
        <row r="725">
          <cell r="A725">
            <v>7</v>
          </cell>
          <cell r="B725">
            <v>7708</v>
          </cell>
          <cell r="C725">
            <v>1</v>
          </cell>
          <cell r="D725">
            <v>51</v>
          </cell>
          <cell r="E725">
            <v>27.259736</v>
          </cell>
          <cell r="F725">
            <v>81.375274000000005</v>
          </cell>
        </row>
        <row r="726">
          <cell r="A726">
            <v>7</v>
          </cell>
          <cell r="B726">
            <v>7708</v>
          </cell>
          <cell r="C726">
            <v>1</v>
          </cell>
          <cell r="D726">
            <v>52</v>
          </cell>
          <cell r="E726">
            <v>22.329381999999999</v>
          </cell>
          <cell r="F726">
            <v>63.694717000000004</v>
          </cell>
        </row>
        <row r="727">
          <cell r="A727">
            <v>7</v>
          </cell>
          <cell r="B727">
            <v>7708</v>
          </cell>
          <cell r="C727">
            <v>1</v>
          </cell>
          <cell r="D727">
            <v>591</v>
          </cell>
          <cell r="E727">
            <v>2.6200000000000001E-2</v>
          </cell>
          <cell r="F727">
            <v>2.7699999999999999E-2</v>
          </cell>
        </row>
        <row r="728">
          <cell r="A728">
            <v>7</v>
          </cell>
          <cell r="B728">
            <v>7711</v>
          </cell>
          <cell r="C728">
            <v>1</v>
          </cell>
          <cell r="D728">
            <v>52</v>
          </cell>
          <cell r="E728">
            <v>62.192</v>
          </cell>
          <cell r="F728">
            <v>186.57599999999999</v>
          </cell>
        </row>
        <row r="729">
          <cell r="A729">
            <v>7</v>
          </cell>
          <cell r="B729">
            <v>7720</v>
          </cell>
          <cell r="C729">
            <v>1</v>
          </cell>
          <cell r="D729">
            <v>52</v>
          </cell>
          <cell r="E729">
            <v>31.420999999999999</v>
          </cell>
          <cell r="F729">
            <v>94.263000000000005</v>
          </cell>
        </row>
        <row r="730">
          <cell r="A730">
            <v>7</v>
          </cell>
          <cell r="B730">
            <v>7722</v>
          </cell>
          <cell r="C730">
            <v>1</v>
          </cell>
          <cell r="D730">
            <v>52</v>
          </cell>
          <cell r="E730">
            <v>22.899000000000001</v>
          </cell>
          <cell r="F730">
            <v>68.697000000000003</v>
          </cell>
        </row>
        <row r="731">
          <cell r="A731">
            <v>7</v>
          </cell>
          <cell r="B731">
            <v>7750</v>
          </cell>
          <cell r="C731">
            <v>1</v>
          </cell>
          <cell r="D731">
            <v>4</v>
          </cell>
          <cell r="E731">
            <v>-1.97655</v>
          </cell>
          <cell r="F731">
            <v>-3.0942759999999998</v>
          </cell>
        </row>
        <row r="732">
          <cell r="A732">
            <v>7</v>
          </cell>
          <cell r="B732">
            <v>7750</v>
          </cell>
          <cell r="C732">
            <v>1</v>
          </cell>
          <cell r="D732">
            <v>51</v>
          </cell>
          <cell r="E732">
            <v>26.431612000000001</v>
          </cell>
          <cell r="F732">
            <v>78.781536000000003</v>
          </cell>
        </row>
        <row r="733">
          <cell r="A733">
            <v>7</v>
          </cell>
          <cell r="B733">
            <v>7750</v>
          </cell>
          <cell r="C733">
            <v>1</v>
          </cell>
          <cell r="D733">
            <v>52</v>
          </cell>
          <cell r="E733">
            <v>3.5336449999999999</v>
          </cell>
          <cell r="F733">
            <v>13.622337999999999</v>
          </cell>
        </row>
        <row r="734">
          <cell r="A734">
            <v>7</v>
          </cell>
          <cell r="B734">
            <v>7750</v>
          </cell>
          <cell r="C734">
            <v>1</v>
          </cell>
          <cell r="D734">
            <v>591</v>
          </cell>
          <cell r="E734">
            <v>0.01</v>
          </cell>
          <cell r="F734">
            <v>0.01</v>
          </cell>
        </row>
        <row r="735">
          <cell r="A735">
            <v>7</v>
          </cell>
          <cell r="B735">
            <v>7755</v>
          </cell>
          <cell r="C735">
            <v>1</v>
          </cell>
          <cell r="D735">
            <v>4</v>
          </cell>
          <cell r="E735">
            <v>0</v>
          </cell>
          <cell r="F735">
            <v>-0.24851699999999999</v>
          </cell>
        </row>
        <row r="736">
          <cell r="A736">
            <v>7</v>
          </cell>
          <cell r="B736">
            <v>7755</v>
          </cell>
          <cell r="C736">
            <v>1</v>
          </cell>
          <cell r="D736">
            <v>51</v>
          </cell>
          <cell r="E736">
            <v>12.637738000000001</v>
          </cell>
          <cell r="F736">
            <v>37.318939</v>
          </cell>
        </row>
        <row r="737">
          <cell r="A737">
            <v>7</v>
          </cell>
          <cell r="B737">
            <v>7755</v>
          </cell>
          <cell r="C737">
            <v>1</v>
          </cell>
          <cell r="D737">
            <v>52</v>
          </cell>
          <cell r="E737">
            <v>2.4680460000000002</v>
          </cell>
          <cell r="F737">
            <v>9.9565959999999993</v>
          </cell>
        </row>
        <row r="738">
          <cell r="A738">
            <v>7</v>
          </cell>
          <cell r="B738">
            <v>7755</v>
          </cell>
          <cell r="C738">
            <v>1</v>
          </cell>
          <cell r="D738">
            <v>591</v>
          </cell>
          <cell r="E738">
            <v>6.6744380000000003</v>
          </cell>
          <cell r="F738">
            <v>17.790616</v>
          </cell>
        </row>
        <row r="739">
          <cell r="A739">
            <v>7</v>
          </cell>
          <cell r="B739">
            <v>7795</v>
          </cell>
          <cell r="C739">
            <v>1</v>
          </cell>
          <cell r="D739">
            <v>4</v>
          </cell>
          <cell r="E739">
            <v>-0.12801100000000001</v>
          </cell>
          <cell r="F739">
            <v>-0.38403300000000001</v>
          </cell>
        </row>
        <row r="740">
          <cell r="A740">
            <v>7</v>
          </cell>
          <cell r="B740">
            <v>7795</v>
          </cell>
          <cell r="C740">
            <v>1</v>
          </cell>
          <cell r="D740">
            <v>52</v>
          </cell>
          <cell r="E740">
            <v>1E-3</v>
          </cell>
          <cell r="F740">
            <v>0.107958</v>
          </cell>
        </row>
        <row r="741">
          <cell r="A741">
            <v>7</v>
          </cell>
          <cell r="B741">
            <v>7795</v>
          </cell>
          <cell r="C741">
            <v>5</v>
          </cell>
          <cell r="D741">
            <v>52</v>
          </cell>
          <cell r="E741">
            <v>0.62016099999999996</v>
          </cell>
          <cell r="F741">
            <v>2.2389000000000001</v>
          </cell>
        </row>
        <row r="742">
          <cell r="A742">
            <v>7</v>
          </cell>
          <cell r="B742">
            <v>7795</v>
          </cell>
          <cell r="C742">
            <v>6</v>
          </cell>
          <cell r="D742">
            <v>52</v>
          </cell>
          <cell r="E742">
            <v>0.99524800000000002</v>
          </cell>
          <cell r="F742">
            <v>41.783470000000001</v>
          </cell>
        </row>
        <row r="743">
          <cell r="A743">
            <v>7</v>
          </cell>
          <cell r="B743">
            <v>7795</v>
          </cell>
          <cell r="C743">
            <v>6</v>
          </cell>
          <cell r="D743">
            <v>591</v>
          </cell>
          <cell r="E743">
            <v>17.845656000000002</v>
          </cell>
          <cell r="F743">
            <v>42.845655999999998</v>
          </cell>
        </row>
        <row r="744">
          <cell r="A744">
            <v>7</v>
          </cell>
          <cell r="B744">
            <v>7821</v>
          </cell>
          <cell r="C744">
            <v>1</v>
          </cell>
          <cell r="D744">
            <v>4</v>
          </cell>
          <cell r="E744">
            <v>-8.3810470000000006</v>
          </cell>
          <cell r="F744">
            <v>-23.239889999999999</v>
          </cell>
        </row>
        <row r="745">
          <cell r="A745">
            <v>7</v>
          </cell>
          <cell r="B745">
            <v>7821</v>
          </cell>
          <cell r="C745">
            <v>1</v>
          </cell>
          <cell r="D745">
            <v>51</v>
          </cell>
          <cell r="E745">
            <v>53.719355999999998</v>
          </cell>
          <cell r="F745">
            <v>160.29125999999999</v>
          </cell>
        </row>
        <row r="746">
          <cell r="A746">
            <v>7</v>
          </cell>
          <cell r="B746">
            <v>7821</v>
          </cell>
          <cell r="C746">
            <v>1</v>
          </cell>
          <cell r="D746">
            <v>52</v>
          </cell>
          <cell r="E746">
            <v>26.519017999999999</v>
          </cell>
          <cell r="F746">
            <v>68.229303000000002</v>
          </cell>
        </row>
        <row r="747">
          <cell r="A747">
            <v>7</v>
          </cell>
          <cell r="B747">
            <v>7821</v>
          </cell>
          <cell r="C747">
            <v>1</v>
          </cell>
          <cell r="D747">
            <v>591</v>
          </cell>
          <cell r="E747">
            <v>0.10199999999999999</v>
          </cell>
          <cell r="F747">
            <v>0.10199999999999999</v>
          </cell>
        </row>
        <row r="748">
          <cell r="A748">
            <v>7</v>
          </cell>
          <cell r="B748">
            <v>7825</v>
          </cell>
          <cell r="C748">
            <v>1</v>
          </cell>
          <cell r="D748">
            <v>4</v>
          </cell>
          <cell r="E748">
            <v>-5.3526999999999998E-2</v>
          </cell>
          <cell r="F748">
            <v>0.69741600000000004</v>
          </cell>
        </row>
        <row r="749">
          <cell r="A749">
            <v>7</v>
          </cell>
          <cell r="B749">
            <v>7825</v>
          </cell>
          <cell r="C749">
            <v>1</v>
          </cell>
          <cell r="D749">
            <v>591</v>
          </cell>
          <cell r="E749">
            <v>775.08294899999999</v>
          </cell>
          <cell r="F749">
            <v>2310.7612330000002</v>
          </cell>
        </row>
        <row r="750">
          <cell r="A750">
            <v>7</v>
          </cell>
          <cell r="B750">
            <v>7827</v>
          </cell>
          <cell r="C750">
            <v>1</v>
          </cell>
          <cell r="D750">
            <v>4</v>
          </cell>
          <cell r="E750">
            <v>-2.7254E-2</v>
          </cell>
          <cell r="F750">
            <v>-1.058943</v>
          </cell>
        </row>
        <row r="751">
          <cell r="A751">
            <v>7</v>
          </cell>
          <cell r="B751">
            <v>7827</v>
          </cell>
          <cell r="C751">
            <v>1</v>
          </cell>
          <cell r="D751">
            <v>52</v>
          </cell>
          <cell r="E751">
            <v>16.244793999999999</v>
          </cell>
          <cell r="F751">
            <v>23.313099000000001</v>
          </cell>
        </row>
        <row r="752">
          <cell r="A752">
            <v>7</v>
          </cell>
          <cell r="B752">
            <v>7827</v>
          </cell>
          <cell r="C752">
            <v>1</v>
          </cell>
          <cell r="D752">
            <v>591</v>
          </cell>
          <cell r="E752">
            <v>3787.2855939999999</v>
          </cell>
          <cell r="F752">
            <v>11190.392252</v>
          </cell>
        </row>
        <row r="753">
          <cell r="A753">
            <v>7</v>
          </cell>
          <cell r="B753">
            <v>7831</v>
          </cell>
          <cell r="C753">
            <v>1</v>
          </cell>
          <cell r="D753">
            <v>52</v>
          </cell>
          <cell r="E753">
            <v>-3.8048820000000001</v>
          </cell>
          <cell r="F753">
            <v>-2.7415280000000002</v>
          </cell>
        </row>
        <row r="754">
          <cell r="A754">
            <v>7</v>
          </cell>
          <cell r="B754">
            <v>7831</v>
          </cell>
          <cell r="C754">
            <v>1</v>
          </cell>
          <cell r="D754">
            <v>591</v>
          </cell>
          <cell r="E754">
            <v>11.621874</v>
          </cell>
          <cell r="F754">
            <v>17.523347999999999</v>
          </cell>
        </row>
        <row r="755">
          <cell r="A755">
            <v>7</v>
          </cell>
          <cell r="B755">
            <v>7980</v>
          </cell>
          <cell r="C755">
            <v>1</v>
          </cell>
          <cell r="D755">
            <v>4</v>
          </cell>
          <cell r="E755">
            <v>-55.64</v>
          </cell>
          <cell r="F755">
            <v>-177.59962200000001</v>
          </cell>
        </row>
        <row r="756">
          <cell r="A756">
            <v>7</v>
          </cell>
          <cell r="B756">
            <v>7980</v>
          </cell>
          <cell r="C756">
            <v>1</v>
          </cell>
          <cell r="D756">
            <v>51</v>
          </cell>
          <cell r="E756">
            <v>56.552840000000003</v>
          </cell>
          <cell r="F756">
            <v>165.386077</v>
          </cell>
        </row>
        <row r="757">
          <cell r="A757">
            <v>7</v>
          </cell>
          <cell r="B757">
            <v>7980</v>
          </cell>
          <cell r="C757">
            <v>1</v>
          </cell>
          <cell r="D757">
            <v>52</v>
          </cell>
          <cell r="E757">
            <v>20.841866</v>
          </cell>
          <cell r="F757">
            <v>58.045293000000001</v>
          </cell>
        </row>
        <row r="758">
          <cell r="A758">
            <v>7</v>
          </cell>
          <cell r="B758">
            <v>7980</v>
          </cell>
          <cell r="C758">
            <v>1</v>
          </cell>
          <cell r="D758">
            <v>591</v>
          </cell>
          <cell r="E758">
            <v>0.52607999999999999</v>
          </cell>
          <cell r="F758">
            <v>1.05216</v>
          </cell>
        </row>
        <row r="759">
          <cell r="A759">
            <v>7</v>
          </cell>
          <cell r="B759">
            <v>7981</v>
          </cell>
          <cell r="C759">
            <v>1</v>
          </cell>
          <cell r="D759">
            <v>51</v>
          </cell>
          <cell r="E759">
            <v>0.60299899999999995</v>
          </cell>
          <cell r="F759">
            <v>1.8902669999999999</v>
          </cell>
        </row>
        <row r="760">
          <cell r="A760">
            <v>7</v>
          </cell>
          <cell r="B760">
            <v>7981</v>
          </cell>
          <cell r="C760">
            <v>1</v>
          </cell>
          <cell r="D760">
            <v>52</v>
          </cell>
          <cell r="E760">
            <v>7.8248999999999999E-2</v>
          </cell>
          <cell r="F760">
            <v>0.23474700000000001</v>
          </cell>
        </row>
        <row r="761">
          <cell r="A761">
            <v>7</v>
          </cell>
          <cell r="B761">
            <v>7981</v>
          </cell>
          <cell r="C761">
            <v>1</v>
          </cell>
          <cell r="D761">
            <v>591</v>
          </cell>
          <cell r="E761">
            <v>0</v>
          </cell>
          <cell r="F761">
            <v>17.476116000000001</v>
          </cell>
        </row>
        <row r="762">
          <cell r="A762">
            <v>7</v>
          </cell>
          <cell r="B762">
            <v>7982</v>
          </cell>
          <cell r="C762">
            <v>1</v>
          </cell>
          <cell r="D762">
            <v>51</v>
          </cell>
          <cell r="E762">
            <v>6.4820000000000003E-2</v>
          </cell>
          <cell r="F762">
            <v>0.19445999999999999</v>
          </cell>
        </row>
        <row r="763">
          <cell r="A763">
            <v>7</v>
          </cell>
          <cell r="B763">
            <v>7982</v>
          </cell>
          <cell r="C763">
            <v>1</v>
          </cell>
          <cell r="D763">
            <v>52</v>
          </cell>
          <cell r="E763">
            <v>41.83155</v>
          </cell>
          <cell r="F763">
            <v>100.572418</v>
          </cell>
        </row>
        <row r="764">
          <cell r="A764">
            <v>7</v>
          </cell>
          <cell r="B764">
            <v>7982</v>
          </cell>
          <cell r="C764">
            <v>1</v>
          </cell>
          <cell r="D764">
            <v>591</v>
          </cell>
          <cell r="E764">
            <v>131.17506499999999</v>
          </cell>
          <cell r="F764">
            <v>284.02343100000002</v>
          </cell>
        </row>
        <row r="765">
          <cell r="A765">
            <v>7</v>
          </cell>
          <cell r="B765">
            <v>7983</v>
          </cell>
          <cell r="C765">
            <v>1</v>
          </cell>
          <cell r="D765">
            <v>52</v>
          </cell>
          <cell r="E765">
            <v>0</v>
          </cell>
          <cell r="F765">
            <v>4.1E-5</v>
          </cell>
        </row>
        <row r="766">
          <cell r="A766">
            <v>7</v>
          </cell>
          <cell r="B766">
            <v>7983</v>
          </cell>
          <cell r="C766">
            <v>1</v>
          </cell>
          <cell r="D766">
            <v>591</v>
          </cell>
          <cell r="E766">
            <v>7.6437549999999996</v>
          </cell>
          <cell r="F766">
            <v>22.407796999999999</v>
          </cell>
        </row>
        <row r="767">
          <cell r="A767">
            <v>7</v>
          </cell>
          <cell r="B767">
            <v>7984</v>
          </cell>
          <cell r="C767">
            <v>1</v>
          </cell>
          <cell r="D767">
            <v>4</v>
          </cell>
          <cell r="E767">
            <v>-1.8944460000000001</v>
          </cell>
          <cell r="F767">
            <v>-4.2062390000000001</v>
          </cell>
        </row>
        <row r="768">
          <cell r="A768">
            <v>7</v>
          </cell>
          <cell r="B768">
            <v>7984</v>
          </cell>
          <cell r="C768">
            <v>1</v>
          </cell>
          <cell r="D768">
            <v>51</v>
          </cell>
          <cell r="E768">
            <v>2.5151759999999999</v>
          </cell>
          <cell r="F768">
            <v>7.723115</v>
          </cell>
        </row>
        <row r="769">
          <cell r="A769">
            <v>7</v>
          </cell>
          <cell r="B769">
            <v>7984</v>
          </cell>
          <cell r="C769">
            <v>1</v>
          </cell>
          <cell r="D769">
            <v>52</v>
          </cell>
          <cell r="E769">
            <v>93.393626999999995</v>
          </cell>
          <cell r="F769">
            <v>208.61965699999999</v>
          </cell>
        </row>
        <row r="770">
          <cell r="A770">
            <v>7</v>
          </cell>
          <cell r="B770">
            <v>7984</v>
          </cell>
          <cell r="C770">
            <v>1</v>
          </cell>
          <cell r="D770">
            <v>591</v>
          </cell>
          <cell r="E770">
            <v>2102.234633</v>
          </cell>
          <cell r="F770">
            <v>6579.30638</v>
          </cell>
        </row>
        <row r="771">
          <cell r="A771">
            <v>7</v>
          </cell>
          <cell r="B771">
            <v>7985</v>
          </cell>
          <cell r="C771">
            <v>1</v>
          </cell>
          <cell r="D771">
            <v>591</v>
          </cell>
          <cell r="E771">
            <v>1.4159999999999999</v>
          </cell>
          <cell r="F771">
            <v>4.2480000000000002</v>
          </cell>
        </row>
        <row r="772">
          <cell r="A772">
            <v>7</v>
          </cell>
          <cell r="B772">
            <v>7987</v>
          </cell>
          <cell r="C772">
            <v>1</v>
          </cell>
          <cell r="D772">
            <v>51</v>
          </cell>
          <cell r="E772">
            <v>5.3032999999999997E-2</v>
          </cell>
          <cell r="F772">
            <v>0.15909899999999999</v>
          </cell>
        </row>
        <row r="773">
          <cell r="A773">
            <v>7</v>
          </cell>
          <cell r="B773">
            <v>7987</v>
          </cell>
          <cell r="C773">
            <v>1</v>
          </cell>
          <cell r="D773">
            <v>591</v>
          </cell>
          <cell r="E773">
            <v>2.584902</v>
          </cell>
          <cell r="F773">
            <v>5.7655010000000004</v>
          </cell>
        </row>
        <row r="774">
          <cell r="A774">
            <v>7</v>
          </cell>
          <cell r="B774">
            <v>7989</v>
          </cell>
          <cell r="C774">
            <v>1</v>
          </cell>
          <cell r="D774">
            <v>4</v>
          </cell>
          <cell r="E774">
            <v>-0.365985</v>
          </cell>
          <cell r="F774">
            <v>-0.23656199999999999</v>
          </cell>
        </row>
        <row r="775">
          <cell r="A775">
            <v>7</v>
          </cell>
          <cell r="B775">
            <v>7989</v>
          </cell>
          <cell r="C775">
            <v>1</v>
          </cell>
          <cell r="D775">
            <v>52</v>
          </cell>
          <cell r="E775">
            <v>7.4001999999999999</v>
          </cell>
          <cell r="F775">
            <v>22.204785000000001</v>
          </cell>
        </row>
        <row r="776">
          <cell r="A776">
            <v>7</v>
          </cell>
          <cell r="B776">
            <v>7989</v>
          </cell>
          <cell r="C776">
            <v>1</v>
          </cell>
          <cell r="D776">
            <v>591</v>
          </cell>
          <cell r="E776">
            <v>764.87610199999995</v>
          </cell>
          <cell r="F776">
            <v>2379.946629</v>
          </cell>
        </row>
        <row r="777">
          <cell r="A777">
            <v>7</v>
          </cell>
          <cell r="B777">
            <v>7999</v>
          </cell>
          <cell r="C777">
            <v>1</v>
          </cell>
          <cell r="D777">
            <v>51</v>
          </cell>
          <cell r="E777">
            <v>16.276655999999999</v>
          </cell>
          <cell r="F777">
            <v>46.382719000000002</v>
          </cell>
        </row>
        <row r="778">
          <cell r="A778">
            <v>7</v>
          </cell>
          <cell r="B778">
            <v>7999</v>
          </cell>
          <cell r="C778">
            <v>1</v>
          </cell>
          <cell r="D778">
            <v>52</v>
          </cell>
          <cell r="E778">
            <v>4.6840140000000003</v>
          </cell>
          <cell r="F778">
            <v>13.118016000000001</v>
          </cell>
        </row>
        <row r="779">
          <cell r="A779">
            <v>7</v>
          </cell>
          <cell r="B779">
            <v>7999</v>
          </cell>
          <cell r="C779">
            <v>1</v>
          </cell>
          <cell r="D779">
            <v>591</v>
          </cell>
          <cell r="E779">
            <v>26.071999999999999</v>
          </cell>
          <cell r="F779">
            <v>79.316000000000003</v>
          </cell>
        </row>
        <row r="780">
          <cell r="A780">
            <v>8</v>
          </cell>
          <cell r="B780">
            <v>8101</v>
          </cell>
          <cell r="C780">
            <v>1</v>
          </cell>
          <cell r="D780">
            <v>4</v>
          </cell>
          <cell r="E780">
            <v>-0.41649999999999998</v>
          </cell>
          <cell r="F780">
            <v>-2.4163299999999999</v>
          </cell>
        </row>
        <row r="781">
          <cell r="A781">
            <v>8</v>
          </cell>
          <cell r="B781">
            <v>8101</v>
          </cell>
          <cell r="C781">
            <v>1</v>
          </cell>
          <cell r="D781">
            <v>51</v>
          </cell>
          <cell r="E781">
            <v>32.970193999999999</v>
          </cell>
          <cell r="F781">
            <v>97.047099000000003</v>
          </cell>
        </row>
        <row r="782">
          <cell r="A782">
            <v>8</v>
          </cell>
          <cell r="B782">
            <v>8101</v>
          </cell>
          <cell r="C782">
            <v>1</v>
          </cell>
          <cell r="D782">
            <v>52</v>
          </cell>
          <cell r="E782">
            <v>12.729766</v>
          </cell>
          <cell r="F782">
            <v>36.658034999999998</v>
          </cell>
        </row>
        <row r="783">
          <cell r="A783">
            <v>8</v>
          </cell>
          <cell r="B783">
            <v>8101</v>
          </cell>
          <cell r="C783">
            <v>1</v>
          </cell>
          <cell r="D783">
            <v>591</v>
          </cell>
          <cell r="E783">
            <v>5.0000000000000001E-3</v>
          </cell>
          <cell r="F783">
            <v>1.9E-2</v>
          </cell>
        </row>
        <row r="784">
          <cell r="A784">
            <v>8</v>
          </cell>
          <cell r="B784">
            <v>8202</v>
          </cell>
          <cell r="C784">
            <v>1</v>
          </cell>
          <cell r="D784">
            <v>4</v>
          </cell>
          <cell r="E784">
            <v>0</v>
          </cell>
          <cell r="F784">
            <v>-23.785247999999999</v>
          </cell>
        </row>
        <row r="785">
          <cell r="A785">
            <v>8</v>
          </cell>
          <cell r="B785">
            <v>8202</v>
          </cell>
          <cell r="C785">
            <v>1</v>
          </cell>
          <cell r="D785">
            <v>51</v>
          </cell>
          <cell r="E785">
            <v>46.584757000000003</v>
          </cell>
          <cell r="F785">
            <v>137.07609400000001</v>
          </cell>
        </row>
        <row r="786">
          <cell r="A786">
            <v>8</v>
          </cell>
          <cell r="B786">
            <v>8202</v>
          </cell>
          <cell r="C786">
            <v>1</v>
          </cell>
          <cell r="D786">
            <v>52</v>
          </cell>
          <cell r="E786">
            <v>31.694365000000001</v>
          </cell>
          <cell r="F786">
            <v>81.91498</v>
          </cell>
        </row>
        <row r="787">
          <cell r="A787">
            <v>8</v>
          </cell>
          <cell r="B787">
            <v>8202</v>
          </cell>
          <cell r="C787">
            <v>1</v>
          </cell>
          <cell r="D787">
            <v>591</v>
          </cell>
          <cell r="E787">
            <v>0.05</v>
          </cell>
          <cell r="F787">
            <v>0.05</v>
          </cell>
        </row>
        <row r="788">
          <cell r="A788">
            <v>8</v>
          </cell>
          <cell r="B788">
            <v>8206</v>
          </cell>
          <cell r="C788">
            <v>1</v>
          </cell>
          <cell r="D788">
            <v>4</v>
          </cell>
          <cell r="E788">
            <v>5.8743999999999998E-2</v>
          </cell>
          <cell r="F788">
            <v>5.8743999999999998E-2</v>
          </cell>
        </row>
        <row r="789">
          <cell r="A789">
            <v>8</v>
          </cell>
          <cell r="B789">
            <v>8206</v>
          </cell>
          <cell r="C789">
            <v>1</v>
          </cell>
          <cell r="D789">
            <v>51</v>
          </cell>
          <cell r="E789">
            <v>2.3630999999999999E-2</v>
          </cell>
          <cell r="F789">
            <v>7.0446999999999996E-2</v>
          </cell>
        </row>
        <row r="790">
          <cell r="A790">
            <v>8</v>
          </cell>
          <cell r="B790">
            <v>8206</v>
          </cell>
          <cell r="C790">
            <v>1</v>
          </cell>
          <cell r="D790">
            <v>52</v>
          </cell>
          <cell r="E790">
            <v>-3.1020000000000002E-3</v>
          </cell>
          <cell r="F790">
            <v>2.8E-5</v>
          </cell>
        </row>
        <row r="791">
          <cell r="A791">
            <v>8</v>
          </cell>
          <cell r="B791">
            <v>8206</v>
          </cell>
          <cell r="C791">
            <v>1</v>
          </cell>
          <cell r="D791">
            <v>591</v>
          </cell>
          <cell r="E791">
            <v>2642.2484009999998</v>
          </cell>
          <cell r="F791">
            <v>6917.2724509999998</v>
          </cell>
        </row>
        <row r="792">
          <cell r="A792">
            <v>8</v>
          </cell>
          <cell r="B792">
            <v>8208</v>
          </cell>
          <cell r="C792">
            <v>1</v>
          </cell>
          <cell r="D792">
            <v>4</v>
          </cell>
          <cell r="E792">
            <v>-0.318965</v>
          </cell>
          <cell r="F792">
            <v>-0.318965</v>
          </cell>
        </row>
        <row r="793">
          <cell r="A793">
            <v>8</v>
          </cell>
          <cell r="B793">
            <v>8208</v>
          </cell>
          <cell r="C793">
            <v>1</v>
          </cell>
          <cell r="D793">
            <v>591</v>
          </cell>
          <cell r="E793">
            <v>58.025115</v>
          </cell>
          <cell r="F793">
            <v>145.724459</v>
          </cell>
        </row>
        <row r="794">
          <cell r="A794">
            <v>8</v>
          </cell>
          <cell r="B794">
            <v>8209</v>
          </cell>
          <cell r="C794">
            <v>1</v>
          </cell>
          <cell r="D794">
            <v>52</v>
          </cell>
          <cell r="E794">
            <v>0.75374300000000005</v>
          </cell>
          <cell r="F794">
            <v>2.4785539999999999</v>
          </cell>
        </row>
        <row r="795">
          <cell r="A795">
            <v>8</v>
          </cell>
          <cell r="B795">
            <v>8209</v>
          </cell>
          <cell r="C795">
            <v>1</v>
          </cell>
          <cell r="D795">
            <v>591</v>
          </cell>
          <cell r="E795">
            <v>4.1539299999999999</v>
          </cell>
          <cell r="F795">
            <v>14.739827999999999</v>
          </cell>
        </row>
        <row r="796">
          <cell r="A796">
            <v>8</v>
          </cell>
          <cell r="B796">
            <v>8301</v>
          </cell>
          <cell r="C796">
            <v>1</v>
          </cell>
          <cell r="D796">
            <v>4</v>
          </cell>
          <cell r="E796">
            <v>-0.141015</v>
          </cell>
          <cell r="F796">
            <v>-0.50454200000000005</v>
          </cell>
        </row>
        <row r="797">
          <cell r="A797">
            <v>8</v>
          </cell>
          <cell r="B797">
            <v>8301</v>
          </cell>
          <cell r="C797">
            <v>1</v>
          </cell>
          <cell r="D797">
            <v>51</v>
          </cell>
          <cell r="E797">
            <v>18.897300999999999</v>
          </cell>
          <cell r="F797">
            <v>55.611637999999999</v>
          </cell>
        </row>
        <row r="798">
          <cell r="A798">
            <v>8</v>
          </cell>
          <cell r="B798">
            <v>8301</v>
          </cell>
          <cell r="C798">
            <v>1</v>
          </cell>
          <cell r="D798">
            <v>52</v>
          </cell>
          <cell r="E798">
            <v>7.0799519999999996</v>
          </cell>
          <cell r="F798">
            <v>22.046511000000002</v>
          </cell>
        </row>
        <row r="799">
          <cell r="A799">
            <v>8</v>
          </cell>
          <cell r="B799">
            <v>8305</v>
          </cell>
          <cell r="C799">
            <v>1</v>
          </cell>
          <cell r="D799">
            <v>4</v>
          </cell>
          <cell r="E799">
            <v>-3.3040940000000001</v>
          </cell>
          <cell r="F799">
            <v>-3.3442440000000002</v>
          </cell>
        </row>
        <row r="800">
          <cell r="A800">
            <v>8</v>
          </cell>
          <cell r="B800">
            <v>8305</v>
          </cell>
          <cell r="C800">
            <v>1</v>
          </cell>
          <cell r="D800">
            <v>51</v>
          </cell>
          <cell r="E800">
            <v>12.201433</v>
          </cell>
          <cell r="F800">
            <v>35.565235000000001</v>
          </cell>
        </row>
        <row r="801">
          <cell r="A801">
            <v>8</v>
          </cell>
          <cell r="B801">
            <v>8305</v>
          </cell>
          <cell r="C801">
            <v>1</v>
          </cell>
          <cell r="D801">
            <v>52</v>
          </cell>
          <cell r="E801">
            <v>3.7356370000000001</v>
          </cell>
          <cell r="F801">
            <v>13.547262</v>
          </cell>
        </row>
        <row r="802">
          <cell r="A802">
            <v>8</v>
          </cell>
          <cell r="B802">
            <v>8305</v>
          </cell>
          <cell r="C802">
            <v>1</v>
          </cell>
          <cell r="D802">
            <v>591</v>
          </cell>
          <cell r="E802">
            <v>0.61874899999999999</v>
          </cell>
          <cell r="F802">
            <v>0.94774899999999995</v>
          </cell>
        </row>
        <row r="803">
          <cell r="A803">
            <v>8</v>
          </cell>
          <cell r="B803">
            <v>8324</v>
          </cell>
          <cell r="C803">
            <v>1</v>
          </cell>
          <cell r="D803">
            <v>4</v>
          </cell>
          <cell r="E803">
            <v>-9.5376080000000005</v>
          </cell>
          <cell r="F803">
            <v>-26.145095999999999</v>
          </cell>
        </row>
        <row r="804">
          <cell r="A804">
            <v>8</v>
          </cell>
          <cell r="B804">
            <v>8324</v>
          </cell>
          <cell r="C804">
            <v>1</v>
          </cell>
          <cell r="D804">
            <v>51</v>
          </cell>
          <cell r="E804">
            <v>7.4153840000000004</v>
          </cell>
          <cell r="F804">
            <v>22.836084</v>
          </cell>
        </row>
        <row r="805">
          <cell r="A805">
            <v>8</v>
          </cell>
          <cell r="B805">
            <v>8324</v>
          </cell>
          <cell r="C805">
            <v>1</v>
          </cell>
          <cell r="D805">
            <v>52</v>
          </cell>
          <cell r="E805">
            <v>22.203410999999999</v>
          </cell>
          <cell r="F805">
            <v>52.740484000000002</v>
          </cell>
        </row>
        <row r="806">
          <cell r="A806">
            <v>8</v>
          </cell>
          <cell r="B806">
            <v>8324</v>
          </cell>
          <cell r="C806">
            <v>1</v>
          </cell>
          <cell r="D806">
            <v>591</v>
          </cell>
          <cell r="E806">
            <v>0.09</v>
          </cell>
          <cell r="F806">
            <v>0.26999000000000001</v>
          </cell>
        </row>
        <row r="807">
          <cell r="A807">
            <v>8</v>
          </cell>
          <cell r="B807">
            <v>8327</v>
          </cell>
          <cell r="C807">
            <v>1</v>
          </cell>
          <cell r="D807">
            <v>4</v>
          </cell>
          <cell r="E807">
            <v>0</v>
          </cell>
          <cell r="F807">
            <v>-33.613140000000001</v>
          </cell>
        </row>
        <row r="808">
          <cell r="A808">
            <v>8</v>
          </cell>
          <cell r="B808">
            <v>8327</v>
          </cell>
          <cell r="C808">
            <v>1</v>
          </cell>
          <cell r="D808">
            <v>51</v>
          </cell>
          <cell r="E808">
            <v>6.0359030000000002</v>
          </cell>
          <cell r="F808">
            <v>16.568947000000001</v>
          </cell>
        </row>
        <row r="809">
          <cell r="A809">
            <v>8</v>
          </cell>
          <cell r="B809">
            <v>8327</v>
          </cell>
          <cell r="C809">
            <v>1</v>
          </cell>
          <cell r="D809">
            <v>52</v>
          </cell>
          <cell r="E809">
            <v>2.425271</v>
          </cell>
          <cell r="F809">
            <v>7.0776620000000001</v>
          </cell>
        </row>
        <row r="810">
          <cell r="A810">
            <v>8</v>
          </cell>
          <cell r="B810">
            <v>8327</v>
          </cell>
          <cell r="C810">
            <v>1</v>
          </cell>
          <cell r="D810">
            <v>591</v>
          </cell>
          <cell r="E810">
            <v>0.174931</v>
          </cell>
          <cell r="F810">
            <v>4.2721070000000001</v>
          </cell>
        </row>
        <row r="811">
          <cell r="A811">
            <v>8</v>
          </cell>
          <cell r="B811">
            <v>8340</v>
          </cell>
          <cell r="C811">
            <v>1</v>
          </cell>
          <cell r="D811">
            <v>52</v>
          </cell>
          <cell r="E811">
            <v>24.946999999999999</v>
          </cell>
          <cell r="F811">
            <v>73.376000000000005</v>
          </cell>
        </row>
        <row r="812">
          <cell r="A812">
            <v>8</v>
          </cell>
          <cell r="B812">
            <v>8340</v>
          </cell>
          <cell r="C812">
            <v>6</v>
          </cell>
          <cell r="D812">
            <v>591</v>
          </cell>
          <cell r="E812">
            <v>0.35</v>
          </cell>
          <cell r="F812">
            <v>10.35</v>
          </cell>
        </row>
        <row r="813">
          <cell r="A813">
            <v>8</v>
          </cell>
          <cell r="B813">
            <v>8358</v>
          </cell>
          <cell r="C813">
            <v>1</v>
          </cell>
          <cell r="D813">
            <v>4</v>
          </cell>
          <cell r="E813">
            <v>-45.164681999999999</v>
          </cell>
          <cell r="F813">
            <v>-128.75429600000001</v>
          </cell>
        </row>
        <row r="814">
          <cell r="A814">
            <v>8</v>
          </cell>
          <cell r="B814">
            <v>8358</v>
          </cell>
          <cell r="C814">
            <v>1</v>
          </cell>
          <cell r="D814">
            <v>51</v>
          </cell>
          <cell r="E814">
            <v>255.35989599999999</v>
          </cell>
          <cell r="F814">
            <v>761.70545700000002</v>
          </cell>
        </row>
        <row r="815">
          <cell r="A815">
            <v>8</v>
          </cell>
          <cell r="B815">
            <v>8358</v>
          </cell>
          <cell r="C815">
            <v>1</v>
          </cell>
          <cell r="D815">
            <v>52</v>
          </cell>
          <cell r="E815">
            <v>120.770577</v>
          </cell>
          <cell r="F815">
            <v>337.486604</v>
          </cell>
        </row>
        <row r="816">
          <cell r="A816">
            <v>8</v>
          </cell>
          <cell r="B816">
            <v>8358</v>
          </cell>
          <cell r="C816">
            <v>5</v>
          </cell>
          <cell r="D816">
            <v>52</v>
          </cell>
          <cell r="E816">
            <v>0.52338499999999999</v>
          </cell>
          <cell r="F816">
            <v>18.569115</v>
          </cell>
        </row>
        <row r="817">
          <cell r="A817">
            <v>8</v>
          </cell>
          <cell r="B817">
            <v>8358</v>
          </cell>
          <cell r="C817">
            <v>6</v>
          </cell>
          <cell r="D817">
            <v>52</v>
          </cell>
          <cell r="E817">
            <v>13.37191</v>
          </cell>
          <cell r="F817">
            <v>29.866582000000001</v>
          </cell>
        </row>
        <row r="818">
          <cell r="A818">
            <v>8</v>
          </cell>
          <cell r="B818">
            <v>8373</v>
          </cell>
          <cell r="C818">
            <v>1</v>
          </cell>
          <cell r="D818">
            <v>4</v>
          </cell>
          <cell r="E818">
            <v>142.92380800000001</v>
          </cell>
          <cell r="F818">
            <v>-357.321192</v>
          </cell>
        </row>
        <row r="819">
          <cell r="A819">
            <v>8</v>
          </cell>
          <cell r="B819">
            <v>8373</v>
          </cell>
          <cell r="C819">
            <v>1</v>
          </cell>
          <cell r="D819">
            <v>51</v>
          </cell>
          <cell r="E819">
            <v>2025.2473359999999</v>
          </cell>
          <cell r="F819">
            <v>6316.9677410000004</v>
          </cell>
        </row>
        <row r="820">
          <cell r="A820">
            <v>8</v>
          </cell>
          <cell r="B820">
            <v>8373</v>
          </cell>
          <cell r="C820">
            <v>1</v>
          </cell>
          <cell r="D820">
            <v>52</v>
          </cell>
          <cell r="E820">
            <v>346.62974800000001</v>
          </cell>
          <cell r="F820">
            <v>2032.0055430000002</v>
          </cell>
        </row>
        <row r="821">
          <cell r="A821">
            <v>8</v>
          </cell>
          <cell r="B821">
            <v>8373</v>
          </cell>
          <cell r="C821">
            <v>1</v>
          </cell>
          <cell r="D821">
            <v>591</v>
          </cell>
          <cell r="E821">
            <v>14.828322999999999</v>
          </cell>
          <cell r="F821">
            <v>14.828322999999999</v>
          </cell>
        </row>
        <row r="822">
          <cell r="A822">
            <v>8</v>
          </cell>
          <cell r="B822">
            <v>8373</v>
          </cell>
          <cell r="C822">
            <v>5</v>
          </cell>
          <cell r="D822">
            <v>52</v>
          </cell>
          <cell r="E822">
            <v>123.390435</v>
          </cell>
          <cell r="F822">
            <v>231.60693499999999</v>
          </cell>
        </row>
        <row r="823">
          <cell r="A823">
            <v>8</v>
          </cell>
          <cell r="B823">
            <v>8373</v>
          </cell>
          <cell r="C823">
            <v>6</v>
          </cell>
          <cell r="D823">
            <v>52</v>
          </cell>
          <cell r="E823">
            <v>-5.1186949999999998</v>
          </cell>
          <cell r="F823">
            <v>103.09780499999999</v>
          </cell>
        </row>
        <row r="824">
          <cell r="A824">
            <v>8</v>
          </cell>
          <cell r="B824">
            <v>8379</v>
          </cell>
          <cell r="C824">
            <v>1</v>
          </cell>
          <cell r="D824">
            <v>52</v>
          </cell>
          <cell r="E824">
            <v>0.09</v>
          </cell>
          <cell r="F824">
            <v>1.0111060000000001</v>
          </cell>
        </row>
        <row r="825">
          <cell r="A825">
            <v>8</v>
          </cell>
          <cell r="B825">
            <v>8383</v>
          </cell>
          <cell r="C825">
            <v>1</v>
          </cell>
          <cell r="D825">
            <v>52</v>
          </cell>
          <cell r="E825">
            <v>7.6201999999999996</v>
          </cell>
          <cell r="F825">
            <v>22.8582</v>
          </cell>
        </row>
        <row r="826">
          <cell r="A826">
            <v>8</v>
          </cell>
          <cell r="B826">
            <v>8384</v>
          </cell>
          <cell r="C826">
            <v>1</v>
          </cell>
          <cell r="D826">
            <v>52</v>
          </cell>
          <cell r="E826">
            <v>10.723599999999999</v>
          </cell>
          <cell r="F826">
            <v>32.1708</v>
          </cell>
        </row>
        <row r="827">
          <cell r="A827">
            <v>8</v>
          </cell>
          <cell r="B827">
            <v>8388</v>
          </cell>
          <cell r="C827">
            <v>1</v>
          </cell>
          <cell r="D827">
            <v>52</v>
          </cell>
          <cell r="E827">
            <v>54.2821</v>
          </cell>
          <cell r="F827">
            <v>162.84610000000001</v>
          </cell>
        </row>
        <row r="828">
          <cell r="A828">
            <v>8</v>
          </cell>
          <cell r="B828">
            <v>8397</v>
          </cell>
          <cell r="C828">
            <v>1</v>
          </cell>
          <cell r="D828">
            <v>4</v>
          </cell>
          <cell r="E828">
            <v>-19.521747999999999</v>
          </cell>
          <cell r="F828">
            <v>-20.983260000000001</v>
          </cell>
        </row>
        <row r="829">
          <cell r="A829">
            <v>8</v>
          </cell>
          <cell r="B829">
            <v>8397</v>
          </cell>
          <cell r="C829">
            <v>1</v>
          </cell>
          <cell r="D829">
            <v>51</v>
          </cell>
          <cell r="E829">
            <v>24.525053</v>
          </cell>
          <cell r="F829">
            <v>74.890417999999997</v>
          </cell>
        </row>
        <row r="830">
          <cell r="A830">
            <v>8</v>
          </cell>
          <cell r="B830">
            <v>8397</v>
          </cell>
          <cell r="C830">
            <v>1</v>
          </cell>
          <cell r="D830">
            <v>52</v>
          </cell>
          <cell r="E830">
            <v>5.5709929999999996</v>
          </cell>
          <cell r="F830">
            <v>16.723708999999999</v>
          </cell>
        </row>
        <row r="831">
          <cell r="A831">
            <v>8</v>
          </cell>
          <cell r="B831">
            <v>8397</v>
          </cell>
          <cell r="C831">
            <v>1</v>
          </cell>
          <cell r="D831">
            <v>591</v>
          </cell>
          <cell r="E831">
            <v>0.34495700000000001</v>
          </cell>
          <cell r="F831">
            <v>0.34495700000000001</v>
          </cell>
        </row>
        <row r="832">
          <cell r="A832">
            <v>8</v>
          </cell>
          <cell r="B832">
            <v>8399</v>
          </cell>
          <cell r="C832">
            <v>1</v>
          </cell>
          <cell r="D832">
            <v>51</v>
          </cell>
          <cell r="E832">
            <v>3.6913909999999999</v>
          </cell>
          <cell r="F832">
            <v>11.323542</v>
          </cell>
        </row>
        <row r="833">
          <cell r="A833">
            <v>8</v>
          </cell>
          <cell r="B833">
            <v>8399</v>
          </cell>
          <cell r="C833">
            <v>1</v>
          </cell>
          <cell r="D833">
            <v>52</v>
          </cell>
          <cell r="E833">
            <v>336.19243699999998</v>
          </cell>
          <cell r="F833">
            <v>600.80770699999994</v>
          </cell>
        </row>
        <row r="834">
          <cell r="A834">
            <v>8</v>
          </cell>
          <cell r="B834">
            <v>8399</v>
          </cell>
          <cell r="C834">
            <v>1</v>
          </cell>
          <cell r="D834">
            <v>591</v>
          </cell>
          <cell r="E834">
            <v>14.746</v>
          </cell>
          <cell r="F834">
            <v>49.738</v>
          </cell>
        </row>
        <row r="835">
          <cell r="A835">
            <v>8</v>
          </cell>
          <cell r="B835">
            <v>8399</v>
          </cell>
          <cell r="C835">
            <v>6</v>
          </cell>
          <cell r="D835">
            <v>52</v>
          </cell>
          <cell r="E835">
            <v>0</v>
          </cell>
          <cell r="F835">
            <v>2.9151050000000001</v>
          </cell>
        </row>
        <row r="836">
          <cell r="A836">
            <v>8</v>
          </cell>
          <cell r="B836">
            <v>8401</v>
          </cell>
          <cell r="C836">
            <v>1</v>
          </cell>
          <cell r="D836">
            <v>52</v>
          </cell>
          <cell r="E836">
            <v>0</v>
          </cell>
          <cell r="F836">
            <v>1.312959</v>
          </cell>
        </row>
        <row r="837">
          <cell r="A837">
            <v>8</v>
          </cell>
          <cell r="B837">
            <v>8408</v>
          </cell>
          <cell r="C837">
            <v>1</v>
          </cell>
          <cell r="D837">
            <v>52</v>
          </cell>
          <cell r="E837">
            <v>49.448787000000003</v>
          </cell>
          <cell r="F837">
            <v>99.553393999999997</v>
          </cell>
        </row>
        <row r="838">
          <cell r="A838">
            <v>8</v>
          </cell>
          <cell r="B838">
            <v>8409</v>
          </cell>
          <cell r="C838">
            <v>1</v>
          </cell>
          <cell r="D838">
            <v>52</v>
          </cell>
          <cell r="E838">
            <v>69.076165000000003</v>
          </cell>
          <cell r="F838">
            <v>112.771739</v>
          </cell>
        </row>
        <row r="839">
          <cell r="A839">
            <v>8</v>
          </cell>
          <cell r="B839">
            <v>8410</v>
          </cell>
          <cell r="C839">
            <v>1</v>
          </cell>
          <cell r="D839">
            <v>52</v>
          </cell>
          <cell r="E839">
            <v>113.461688</v>
          </cell>
          <cell r="F839">
            <v>335.65686299999999</v>
          </cell>
        </row>
        <row r="840">
          <cell r="A840">
            <v>8</v>
          </cell>
          <cell r="B840">
            <v>8412</v>
          </cell>
          <cell r="C840">
            <v>1</v>
          </cell>
          <cell r="D840">
            <v>52</v>
          </cell>
          <cell r="E840">
            <v>55.282921000000002</v>
          </cell>
          <cell r="F840">
            <v>160.37402299999999</v>
          </cell>
        </row>
        <row r="841">
          <cell r="A841">
            <v>8</v>
          </cell>
          <cell r="B841">
            <v>8413</v>
          </cell>
          <cell r="C841">
            <v>1</v>
          </cell>
          <cell r="D841">
            <v>52</v>
          </cell>
          <cell r="E841">
            <v>49.340415999999998</v>
          </cell>
          <cell r="F841">
            <v>108.285546</v>
          </cell>
        </row>
        <row r="842">
          <cell r="A842">
            <v>8</v>
          </cell>
          <cell r="B842">
            <v>8428</v>
          </cell>
          <cell r="C842">
            <v>1</v>
          </cell>
          <cell r="D842">
            <v>52</v>
          </cell>
          <cell r="E842">
            <v>15.390648000000001</v>
          </cell>
          <cell r="F842">
            <v>43.499721999999998</v>
          </cell>
        </row>
        <row r="843">
          <cell r="A843">
            <v>8</v>
          </cell>
          <cell r="B843">
            <v>8434</v>
          </cell>
          <cell r="C843">
            <v>1</v>
          </cell>
          <cell r="D843">
            <v>52</v>
          </cell>
          <cell r="E843">
            <v>111.577574</v>
          </cell>
          <cell r="F843">
            <v>327.599964</v>
          </cell>
        </row>
        <row r="844">
          <cell r="A844">
            <v>8</v>
          </cell>
          <cell r="B844">
            <v>8437</v>
          </cell>
          <cell r="C844">
            <v>1</v>
          </cell>
          <cell r="D844">
            <v>52</v>
          </cell>
          <cell r="E844">
            <v>20.993393000000001</v>
          </cell>
          <cell r="F844">
            <v>49.787764000000003</v>
          </cell>
        </row>
        <row r="845">
          <cell r="A845">
            <v>8</v>
          </cell>
          <cell r="B845">
            <v>8447</v>
          </cell>
          <cell r="C845">
            <v>1</v>
          </cell>
          <cell r="D845">
            <v>52</v>
          </cell>
          <cell r="E845">
            <v>87.381949000000006</v>
          </cell>
          <cell r="F845">
            <v>240.40511599999999</v>
          </cell>
        </row>
        <row r="846">
          <cell r="A846">
            <v>8</v>
          </cell>
          <cell r="B846">
            <v>8478</v>
          </cell>
          <cell r="C846">
            <v>1</v>
          </cell>
          <cell r="D846">
            <v>52</v>
          </cell>
          <cell r="E846">
            <v>4.8803999999999998</v>
          </cell>
          <cell r="F846">
            <v>14.6412</v>
          </cell>
        </row>
        <row r="847">
          <cell r="A847">
            <v>8</v>
          </cell>
          <cell r="B847">
            <v>8479</v>
          </cell>
          <cell r="C847">
            <v>1</v>
          </cell>
          <cell r="D847">
            <v>52</v>
          </cell>
          <cell r="E847">
            <v>7.4452999999999996</v>
          </cell>
          <cell r="F847">
            <v>22.3353</v>
          </cell>
        </row>
        <row r="848">
          <cell r="A848">
            <v>8</v>
          </cell>
          <cell r="B848">
            <v>8491</v>
          </cell>
          <cell r="C848">
            <v>1</v>
          </cell>
          <cell r="D848">
            <v>52</v>
          </cell>
          <cell r="E848">
            <v>111.684366</v>
          </cell>
          <cell r="F848">
            <v>335.053966</v>
          </cell>
        </row>
        <row r="849">
          <cell r="A849">
            <v>8</v>
          </cell>
          <cell r="B849">
            <v>8492</v>
          </cell>
          <cell r="C849">
            <v>1</v>
          </cell>
          <cell r="D849">
            <v>52</v>
          </cell>
          <cell r="E849">
            <v>45.948799999999999</v>
          </cell>
          <cell r="F849">
            <v>137.84639999999999</v>
          </cell>
        </row>
        <row r="850">
          <cell r="A850">
            <v>8</v>
          </cell>
          <cell r="B850">
            <v>8493</v>
          </cell>
          <cell r="C850">
            <v>1</v>
          </cell>
          <cell r="D850">
            <v>52</v>
          </cell>
          <cell r="E850">
            <v>40.362900000000003</v>
          </cell>
          <cell r="F850">
            <v>121.0887</v>
          </cell>
        </row>
        <row r="851">
          <cell r="A851">
            <v>8</v>
          </cell>
          <cell r="B851">
            <v>8494</v>
          </cell>
          <cell r="C851">
            <v>1</v>
          </cell>
          <cell r="D851">
            <v>52</v>
          </cell>
          <cell r="E851">
            <v>9.0221</v>
          </cell>
          <cell r="F851">
            <v>27.066299999999998</v>
          </cell>
        </row>
        <row r="852">
          <cell r="A852">
            <v>8</v>
          </cell>
          <cell r="B852">
            <v>8500</v>
          </cell>
          <cell r="C852">
            <v>1</v>
          </cell>
          <cell r="D852">
            <v>52</v>
          </cell>
          <cell r="E852">
            <v>6.162871</v>
          </cell>
          <cell r="F852">
            <v>18.391497000000001</v>
          </cell>
        </row>
        <row r="853">
          <cell r="A853">
            <v>8</v>
          </cell>
          <cell r="B853">
            <v>8500</v>
          </cell>
          <cell r="C853">
            <v>1</v>
          </cell>
          <cell r="D853">
            <v>591</v>
          </cell>
          <cell r="E853">
            <v>4.9598329999999997</v>
          </cell>
          <cell r="F853">
            <v>5.2795030000000001</v>
          </cell>
        </row>
        <row r="854">
          <cell r="A854">
            <v>8</v>
          </cell>
          <cell r="B854">
            <v>8500</v>
          </cell>
          <cell r="C854">
            <v>6</v>
          </cell>
          <cell r="D854">
            <v>591</v>
          </cell>
          <cell r="E854">
            <v>0</v>
          </cell>
          <cell r="F854">
            <v>20</v>
          </cell>
        </row>
        <row r="855">
          <cell r="A855">
            <v>8</v>
          </cell>
          <cell r="B855">
            <v>8501</v>
          </cell>
          <cell r="C855">
            <v>1</v>
          </cell>
          <cell r="D855">
            <v>52</v>
          </cell>
          <cell r="E855">
            <v>43.232999999999997</v>
          </cell>
          <cell r="F855">
            <v>211.992886</v>
          </cell>
        </row>
        <row r="856">
          <cell r="A856">
            <v>8</v>
          </cell>
          <cell r="B856">
            <v>8506</v>
          </cell>
          <cell r="C856">
            <v>1</v>
          </cell>
          <cell r="D856">
            <v>4</v>
          </cell>
          <cell r="E856">
            <v>-49.886617999999999</v>
          </cell>
          <cell r="F856">
            <v>-126.17671</v>
          </cell>
        </row>
        <row r="857">
          <cell r="A857">
            <v>8</v>
          </cell>
          <cell r="B857">
            <v>8506</v>
          </cell>
          <cell r="C857">
            <v>1</v>
          </cell>
          <cell r="D857">
            <v>51</v>
          </cell>
          <cell r="E857">
            <v>269.03716400000002</v>
          </cell>
          <cell r="F857">
            <v>800.13926500000002</v>
          </cell>
        </row>
        <row r="858">
          <cell r="A858">
            <v>8</v>
          </cell>
          <cell r="B858">
            <v>8506</v>
          </cell>
          <cell r="C858">
            <v>1</v>
          </cell>
          <cell r="D858">
            <v>52</v>
          </cell>
          <cell r="E858">
            <v>96.953530000000001</v>
          </cell>
          <cell r="F858">
            <v>291.28546899999998</v>
          </cell>
        </row>
        <row r="859">
          <cell r="A859">
            <v>8</v>
          </cell>
          <cell r="B859">
            <v>8508</v>
          </cell>
          <cell r="C859">
            <v>1</v>
          </cell>
          <cell r="D859">
            <v>52</v>
          </cell>
          <cell r="E859">
            <v>76.608000000000004</v>
          </cell>
          <cell r="F859">
            <v>229.828</v>
          </cell>
        </row>
        <row r="860">
          <cell r="A860">
            <v>8</v>
          </cell>
          <cell r="B860">
            <v>8515</v>
          </cell>
          <cell r="C860">
            <v>1</v>
          </cell>
          <cell r="D860">
            <v>52</v>
          </cell>
          <cell r="E860">
            <v>13.686544</v>
          </cell>
          <cell r="F860">
            <v>41.059944000000002</v>
          </cell>
        </row>
        <row r="861">
          <cell r="A861">
            <v>8</v>
          </cell>
          <cell r="B861">
            <v>8517</v>
          </cell>
          <cell r="C861">
            <v>1</v>
          </cell>
          <cell r="D861">
            <v>52</v>
          </cell>
          <cell r="E861">
            <v>28.439451999999999</v>
          </cell>
          <cell r="F861">
            <v>70.603452000000004</v>
          </cell>
        </row>
        <row r="862">
          <cell r="A862">
            <v>8</v>
          </cell>
          <cell r="B862">
            <v>8552</v>
          </cell>
          <cell r="C862">
            <v>1</v>
          </cell>
          <cell r="D862">
            <v>4</v>
          </cell>
          <cell r="E862">
            <v>-0.69114500000000001</v>
          </cell>
          <cell r="F862">
            <v>-1.8195159999999999</v>
          </cell>
        </row>
        <row r="863">
          <cell r="A863">
            <v>8</v>
          </cell>
          <cell r="B863">
            <v>8552</v>
          </cell>
          <cell r="C863">
            <v>1</v>
          </cell>
          <cell r="D863">
            <v>51</v>
          </cell>
          <cell r="E863">
            <v>6.6073300000000001</v>
          </cell>
          <cell r="F863">
            <v>19.837710999999999</v>
          </cell>
        </row>
        <row r="864">
          <cell r="A864">
            <v>8</v>
          </cell>
          <cell r="B864">
            <v>8552</v>
          </cell>
          <cell r="C864">
            <v>1</v>
          </cell>
          <cell r="D864">
            <v>52</v>
          </cell>
          <cell r="E864">
            <v>1.970207</v>
          </cell>
          <cell r="F864">
            <v>4.6612799999999996</v>
          </cell>
        </row>
        <row r="865">
          <cell r="A865">
            <v>8</v>
          </cell>
          <cell r="B865">
            <v>8553</v>
          </cell>
          <cell r="C865">
            <v>1</v>
          </cell>
          <cell r="D865">
            <v>52</v>
          </cell>
          <cell r="E865">
            <v>39.416367000000001</v>
          </cell>
          <cell r="F865">
            <v>118.24976700000001</v>
          </cell>
        </row>
        <row r="866">
          <cell r="A866">
            <v>8</v>
          </cell>
          <cell r="B866">
            <v>8588</v>
          </cell>
          <cell r="C866">
            <v>1</v>
          </cell>
          <cell r="D866">
            <v>52</v>
          </cell>
          <cell r="E866">
            <v>22.058140000000002</v>
          </cell>
          <cell r="F866">
            <v>66.173069999999996</v>
          </cell>
        </row>
        <row r="867">
          <cell r="A867">
            <v>8</v>
          </cell>
          <cell r="B867">
            <v>8711</v>
          </cell>
          <cell r="C867">
            <v>1</v>
          </cell>
          <cell r="D867">
            <v>4</v>
          </cell>
          <cell r="E867">
            <v>-0.46529500000000001</v>
          </cell>
          <cell r="F867">
            <v>-1.08064</v>
          </cell>
        </row>
        <row r="868">
          <cell r="A868">
            <v>8</v>
          </cell>
          <cell r="B868">
            <v>8711</v>
          </cell>
          <cell r="C868">
            <v>1</v>
          </cell>
          <cell r="D868">
            <v>52</v>
          </cell>
          <cell r="E868">
            <v>0</v>
          </cell>
          <cell r="F868">
            <v>0.32287900000000003</v>
          </cell>
        </row>
        <row r="869">
          <cell r="A869">
            <v>8</v>
          </cell>
          <cell r="B869">
            <v>8715</v>
          </cell>
          <cell r="C869">
            <v>1</v>
          </cell>
          <cell r="D869">
            <v>4</v>
          </cell>
          <cell r="E869">
            <v>-0.38706600000000002</v>
          </cell>
          <cell r="F869">
            <v>-0.38706600000000002</v>
          </cell>
        </row>
        <row r="870">
          <cell r="A870">
            <v>8</v>
          </cell>
          <cell r="B870">
            <v>8716</v>
          </cell>
          <cell r="C870">
            <v>1</v>
          </cell>
          <cell r="D870">
            <v>4</v>
          </cell>
          <cell r="E870">
            <v>-2.8900540000000001</v>
          </cell>
          <cell r="F870">
            <v>-10.909596000000001</v>
          </cell>
        </row>
        <row r="871">
          <cell r="A871">
            <v>8</v>
          </cell>
          <cell r="B871">
            <v>8716</v>
          </cell>
          <cell r="C871">
            <v>1</v>
          </cell>
          <cell r="D871">
            <v>51</v>
          </cell>
          <cell r="E871">
            <v>174.508173</v>
          </cell>
          <cell r="F871">
            <v>526.08709399999998</v>
          </cell>
        </row>
        <row r="872">
          <cell r="A872">
            <v>8</v>
          </cell>
          <cell r="B872">
            <v>8716</v>
          </cell>
          <cell r="C872">
            <v>1</v>
          </cell>
          <cell r="D872">
            <v>52</v>
          </cell>
          <cell r="E872">
            <v>9.1331059999999997</v>
          </cell>
          <cell r="F872">
            <v>74.461404000000002</v>
          </cell>
        </row>
        <row r="873">
          <cell r="A873">
            <v>8</v>
          </cell>
          <cell r="B873">
            <v>8721</v>
          </cell>
          <cell r="C873">
            <v>1</v>
          </cell>
          <cell r="D873">
            <v>4</v>
          </cell>
          <cell r="E873">
            <v>-1.1325460000000001</v>
          </cell>
          <cell r="F873">
            <v>-2.752008</v>
          </cell>
        </row>
        <row r="874">
          <cell r="A874">
            <v>8</v>
          </cell>
          <cell r="B874">
            <v>8721</v>
          </cell>
          <cell r="C874">
            <v>1</v>
          </cell>
          <cell r="D874">
            <v>51</v>
          </cell>
          <cell r="E874">
            <v>15.648635000000001</v>
          </cell>
          <cell r="F874">
            <v>48.392985000000003</v>
          </cell>
        </row>
        <row r="875">
          <cell r="A875">
            <v>8</v>
          </cell>
          <cell r="B875">
            <v>8721</v>
          </cell>
          <cell r="C875">
            <v>1</v>
          </cell>
          <cell r="D875">
            <v>52</v>
          </cell>
          <cell r="E875">
            <v>8.3751289999999994</v>
          </cell>
          <cell r="F875">
            <v>20.318908</v>
          </cell>
        </row>
        <row r="876">
          <cell r="A876">
            <v>8</v>
          </cell>
          <cell r="B876">
            <v>8726</v>
          </cell>
          <cell r="C876">
            <v>1</v>
          </cell>
          <cell r="D876">
            <v>4</v>
          </cell>
          <cell r="E876">
            <v>-5.2586130000000004</v>
          </cell>
          <cell r="F876">
            <v>-18.914959</v>
          </cell>
        </row>
        <row r="877">
          <cell r="A877">
            <v>8</v>
          </cell>
          <cell r="B877">
            <v>8726</v>
          </cell>
          <cell r="C877">
            <v>1</v>
          </cell>
          <cell r="D877">
            <v>51</v>
          </cell>
          <cell r="E877">
            <v>63.601399999999998</v>
          </cell>
          <cell r="F877">
            <v>196.894656</v>
          </cell>
        </row>
        <row r="878">
          <cell r="A878">
            <v>8</v>
          </cell>
          <cell r="B878">
            <v>8726</v>
          </cell>
          <cell r="C878">
            <v>1</v>
          </cell>
          <cell r="D878">
            <v>52</v>
          </cell>
          <cell r="E878">
            <v>28.856770999999998</v>
          </cell>
          <cell r="F878">
            <v>71.461510000000004</v>
          </cell>
        </row>
        <row r="879">
          <cell r="A879">
            <v>8</v>
          </cell>
          <cell r="B879">
            <v>8735</v>
          </cell>
          <cell r="C879">
            <v>1</v>
          </cell>
          <cell r="D879">
            <v>4</v>
          </cell>
          <cell r="E879">
            <v>-3.347E-2</v>
          </cell>
          <cell r="F879">
            <v>-5.1549999999999999E-2</v>
          </cell>
        </row>
        <row r="880">
          <cell r="A880">
            <v>8</v>
          </cell>
          <cell r="B880">
            <v>8745</v>
          </cell>
          <cell r="C880">
            <v>1</v>
          </cell>
          <cell r="D880">
            <v>4</v>
          </cell>
          <cell r="E880">
            <v>-2.2378369999999999</v>
          </cell>
          <cell r="F880">
            <v>-11.674288000000001</v>
          </cell>
        </row>
        <row r="881">
          <cell r="A881">
            <v>8</v>
          </cell>
          <cell r="B881">
            <v>8745</v>
          </cell>
          <cell r="C881">
            <v>1</v>
          </cell>
          <cell r="D881">
            <v>51</v>
          </cell>
          <cell r="E881">
            <v>19.755451000000001</v>
          </cell>
          <cell r="F881">
            <v>66.750583000000006</v>
          </cell>
        </row>
        <row r="882">
          <cell r="A882">
            <v>8</v>
          </cell>
          <cell r="B882">
            <v>8745</v>
          </cell>
          <cell r="C882">
            <v>1</v>
          </cell>
          <cell r="D882">
            <v>52</v>
          </cell>
          <cell r="E882">
            <v>14.702428000000001</v>
          </cell>
          <cell r="F882">
            <v>42.788010999999997</v>
          </cell>
        </row>
        <row r="883">
          <cell r="A883">
            <v>8</v>
          </cell>
          <cell r="B883">
            <v>8745</v>
          </cell>
          <cell r="C883">
            <v>1</v>
          </cell>
          <cell r="D883">
            <v>591</v>
          </cell>
          <cell r="E883">
            <v>5.4999999999999997E-3</v>
          </cell>
          <cell r="F883">
            <v>5.4999999999999997E-3</v>
          </cell>
        </row>
        <row r="884">
          <cell r="A884">
            <v>8</v>
          </cell>
          <cell r="B884">
            <v>8751</v>
          </cell>
          <cell r="C884">
            <v>1</v>
          </cell>
          <cell r="D884">
            <v>4</v>
          </cell>
          <cell r="E884">
            <v>-7.8133540000000004</v>
          </cell>
          <cell r="F884">
            <v>-19.821494999999999</v>
          </cell>
        </row>
        <row r="885">
          <cell r="A885">
            <v>8</v>
          </cell>
          <cell r="B885">
            <v>8751</v>
          </cell>
          <cell r="C885">
            <v>1</v>
          </cell>
          <cell r="D885">
            <v>51</v>
          </cell>
          <cell r="E885">
            <v>52.958464999999997</v>
          </cell>
          <cell r="F885">
            <v>162.56673599999999</v>
          </cell>
        </row>
        <row r="886">
          <cell r="A886">
            <v>8</v>
          </cell>
          <cell r="B886">
            <v>8751</v>
          </cell>
          <cell r="C886">
            <v>1</v>
          </cell>
          <cell r="D886">
            <v>52</v>
          </cell>
          <cell r="E886">
            <v>18.643063999999999</v>
          </cell>
          <cell r="F886">
            <v>55.472712999999999</v>
          </cell>
        </row>
        <row r="887">
          <cell r="A887">
            <v>8</v>
          </cell>
          <cell r="B887">
            <v>8756</v>
          </cell>
          <cell r="C887">
            <v>1</v>
          </cell>
          <cell r="D887">
            <v>4</v>
          </cell>
          <cell r="E887">
            <v>-1.8047390000000001</v>
          </cell>
          <cell r="F887">
            <v>-6.3476460000000001</v>
          </cell>
        </row>
        <row r="888">
          <cell r="A888">
            <v>8</v>
          </cell>
          <cell r="B888">
            <v>8756</v>
          </cell>
          <cell r="C888">
            <v>1</v>
          </cell>
          <cell r="D888">
            <v>51</v>
          </cell>
          <cell r="E888">
            <v>29.006568999999999</v>
          </cell>
          <cell r="F888">
            <v>89.167424999999994</v>
          </cell>
        </row>
        <row r="889">
          <cell r="A889">
            <v>8</v>
          </cell>
          <cell r="B889">
            <v>8756</v>
          </cell>
          <cell r="C889">
            <v>1</v>
          </cell>
          <cell r="D889">
            <v>52</v>
          </cell>
          <cell r="E889">
            <v>11.521944999999999</v>
          </cell>
          <cell r="F889">
            <v>32.169201999999999</v>
          </cell>
        </row>
        <row r="890">
          <cell r="A890">
            <v>8</v>
          </cell>
          <cell r="B890">
            <v>8761</v>
          </cell>
          <cell r="C890">
            <v>1</v>
          </cell>
          <cell r="D890">
            <v>4</v>
          </cell>
          <cell r="E890">
            <v>-10.800922999999999</v>
          </cell>
          <cell r="F890">
            <v>-23.622202000000001</v>
          </cell>
        </row>
        <row r="891">
          <cell r="A891">
            <v>8</v>
          </cell>
          <cell r="B891">
            <v>8761</v>
          </cell>
          <cell r="C891">
            <v>1</v>
          </cell>
          <cell r="D891">
            <v>51</v>
          </cell>
          <cell r="E891">
            <v>56.016947000000002</v>
          </cell>
          <cell r="F891">
            <v>171.963874</v>
          </cell>
        </row>
        <row r="892">
          <cell r="A892">
            <v>8</v>
          </cell>
          <cell r="B892">
            <v>8761</v>
          </cell>
          <cell r="C892">
            <v>1</v>
          </cell>
          <cell r="D892">
            <v>52</v>
          </cell>
          <cell r="E892">
            <v>28.800577000000001</v>
          </cell>
          <cell r="F892">
            <v>78.280551000000003</v>
          </cell>
        </row>
        <row r="893">
          <cell r="A893">
            <v>8</v>
          </cell>
          <cell r="B893">
            <v>8777</v>
          </cell>
          <cell r="C893">
            <v>1</v>
          </cell>
          <cell r="D893">
            <v>4</v>
          </cell>
          <cell r="E893">
            <v>-15.479666</v>
          </cell>
          <cell r="F893">
            <v>-51.544927000000001</v>
          </cell>
        </row>
        <row r="894">
          <cell r="A894">
            <v>8</v>
          </cell>
          <cell r="B894">
            <v>8777</v>
          </cell>
          <cell r="C894">
            <v>1</v>
          </cell>
          <cell r="D894">
            <v>51</v>
          </cell>
          <cell r="E894">
            <v>127.660437</v>
          </cell>
          <cell r="F894">
            <v>391.05044600000002</v>
          </cell>
        </row>
        <row r="895">
          <cell r="A895">
            <v>8</v>
          </cell>
          <cell r="B895">
            <v>8777</v>
          </cell>
          <cell r="C895">
            <v>1</v>
          </cell>
          <cell r="D895">
            <v>52</v>
          </cell>
          <cell r="E895">
            <v>45.740915000000001</v>
          </cell>
          <cell r="F895">
            <v>134.29938999999999</v>
          </cell>
        </row>
        <row r="896">
          <cell r="A896">
            <v>8</v>
          </cell>
          <cell r="B896">
            <v>8777</v>
          </cell>
          <cell r="C896">
            <v>1</v>
          </cell>
          <cell r="D896">
            <v>591</v>
          </cell>
          <cell r="E896">
            <v>0.04</v>
          </cell>
          <cell r="F896">
            <v>0.12</v>
          </cell>
        </row>
        <row r="897">
          <cell r="A897">
            <v>8</v>
          </cell>
          <cell r="B897">
            <v>8779</v>
          </cell>
          <cell r="C897">
            <v>1</v>
          </cell>
          <cell r="D897">
            <v>52</v>
          </cell>
          <cell r="E897">
            <v>13.5275</v>
          </cell>
          <cell r="F897">
            <v>39.419499999999999</v>
          </cell>
        </row>
        <row r="898">
          <cell r="A898">
            <v>8</v>
          </cell>
          <cell r="B898">
            <v>8781</v>
          </cell>
          <cell r="C898">
            <v>1</v>
          </cell>
          <cell r="D898">
            <v>4</v>
          </cell>
          <cell r="E898">
            <v>0</v>
          </cell>
          <cell r="F898">
            <v>-2.6260270000000001</v>
          </cell>
        </row>
        <row r="899">
          <cell r="A899">
            <v>8</v>
          </cell>
          <cell r="B899">
            <v>8781</v>
          </cell>
          <cell r="C899">
            <v>1</v>
          </cell>
          <cell r="D899">
            <v>51</v>
          </cell>
          <cell r="E899">
            <v>37.157564000000001</v>
          </cell>
          <cell r="F899">
            <v>120.94804499999999</v>
          </cell>
        </row>
        <row r="900">
          <cell r="A900">
            <v>8</v>
          </cell>
          <cell r="B900">
            <v>8781</v>
          </cell>
          <cell r="C900">
            <v>1</v>
          </cell>
          <cell r="D900">
            <v>52</v>
          </cell>
          <cell r="E900">
            <v>2.492982</v>
          </cell>
          <cell r="F900">
            <v>21.075793999999998</v>
          </cell>
        </row>
        <row r="901">
          <cell r="A901">
            <v>8</v>
          </cell>
          <cell r="B901">
            <v>8787</v>
          </cell>
          <cell r="C901">
            <v>1</v>
          </cell>
          <cell r="D901">
            <v>4</v>
          </cell>
          <cell r="E901">
            <v>-21.459254000000001</v>
          </cell>
          <cell r="F901">
            <v>-69.495804000000007</v>
          </cell>
        </row>
        <row r="902">
          <cell r="A902">
            <v>8</v>
          </cell>
          <cell r="B902">
            <v>8787</v>
          </cell>
          <cell r="C902">
            <v>1</v>
          </cell>
          <cell r="D902">
            <v>51</v>
          </cell>
          <cell r="E902">
            <v>134.489721</v>
          </cell>
          <cell r="F902">
            <v>420.30465500000003</v>
          </cell>
        </row>
        <row r="903">
          <cell r="A903">
            <v>8</v>
          </cell>
          <cell r="B903">
            <v>8787</v>
          </cell>
          <cell r="C903">
            <v>1</v>
          </cell>
          <cell r="D903">
            <v>52</v>
          </cell>
          <cell r="E903">
            <v>39.923738999999998</v>
          </cell>
          <cell r="F903">
            <v>133.43271799999999</v>
          </cell>
        </row>
        <row r="904">
          <cell r="A904">
            <v>8</v>
          </cell>
          <cell r="B904">
            <v>8787</v>
          </cell>
          <cell r="C904">
            <v>1</v>
          </cell>
          <cell r="D904">
            <v>591</v>
          </cell>
          <cell r="E904">
            <v>2.5000000000000001E-2</v>
          </cell>
          <cell r="F904">
            <v>2.5000000000000001E-2</v>
          </cell>
        </row>
        <row r="905">
          <cell r="A905">
            <v>8</v>
          </cell>
          <cell r="B905">
            <v>8791</v>
          </cell>
          <cell r="C905">
            <v>1</v>
          </cell>
          <cell r="D905">
            <v>4</v>
          </cell>
          <cell r="E905">
            <v>-9.7086310000000005</v>
          </cell>
          <cell r="F905">
            <v>-33.528385</v>
          </cell>
        </row>
        <row r="906">
          <cell r="A906">
            <v>8</v>
          </cell>
          <cell r="B906">
            <v>8791</v>
          </cell>
          <cell r="C906">
            <v>1</v>
          </cell>
          <cell r="D906">
            <v>51</v>
          </cell>
          <cell r="E906">
            <v>114.482145</v>
          </cell>
          <cell r="F906">
            <v>346.262787</v>
          </cell>
        </row>
        <row r="907">
          <cell r="A907">
            <v>8</v>
          </cell>
          <cell r="B907">
            <v>8791</v>
          </cell>
          <cell r="C907">
            <v>1</v>
          </cell>
          <cell r="D907">
            <v>52</v>
          </cell>
          <cell r="E907">
            <v>10.424542000000001</v>
          </cell>
          <cell r="F907">
            <v>80.425183000000004</v>
          </cell>
        </row>
        <row r="908">
          <cell r="A908">
            <v>8</v>
          </cell>
          <cell r="B908">
            <v>8795</v>
          </cell>
          <cell r="C908">
            <v>1</v>
          </cell>
          <cell r="D908">
            <v>4</v>
          </cell>
          <cell r="E908">
            <v>-7.2458739999999997</v>
          </cell>
          <cell r="F908">
            <v>-24.571725000000001</v>
          </cell>
        </row>
        <row r="909">
          <cell r="A909">
            <v>8</v>
          </cell>
          <cell r="B909">
            <v>8795</v>
          </cell>
          <cell r="C909">
            <v>1</v>
          </cell>
          <cell r="D909">
            <v>51</v>
          </cell>
          <cell r="E909">
            <v>74.286867000000001</v>
          </cell>
          <cell r="F909">
            <v>220.673832</v>
          </cell>
        </row>
        <row r="910">
          <cell r="A910">
            <v>8</v>
          </cell>
          <cell r="B910">
            <v>8795</v>
          </cell>
          <cell r="C910">
            <v>1</v>
          </cell>
          <cell r="D910">
            <v>52</v>
          </cell>
          <cell r="E910">
            <v>29.026907999999999</v>
          </cell>
          <cell r="F910">
            <v>114.727675</v>
          </cell>
        </row>
        <row r="911">
          <cell r="A911">
            <v>9</v>
          </cell>
          <cell r="B911">
            <v>9101</v>
          </cell>
          <cell r="C911">
            <v>1</v>
          </cell>
          <cell r="D911">
            <v>4</v>
          </cell>
          <cell r="E911">
            <v>-0.164968</v>
          </cell>
          <cell r="F911">
            <v>-21.163467000000001</v>
          </cell>
        </row>
        <row r="912">
          <cell r="A912">
            <v>9</v>
          </cell>
          <cell r="B912">
            <v>9101</v>
          </cell>
          <cell r="C912">
            <v>1</v>
          </cell>
          <cell r="D912">
            <v>51</v>
          </cell>
          <cell r="E912">
            <v>36.545895000000002</v>
          </cell>
          <cell r="F912">
            <v>111.53002499999999</v>
          </cell>
        </row>
        <row r="913">
          <cell r="A913">
            <v>9</v>
          </cell>
          <cell r="B913">
            <v>9101</v>
          </cell>
          <cell r="C913">
            <v>1</v>
          </cell>
          <cell r="D913">
            <v>52</v>
          </cell>
          <cell r="E913">
            <v>7.9068160000000001</v>
          </cell>
          <cell r="F913">
            <v>27.704025000000001</v>
          </cell>
        </row>
        <row r="914">
          <cell r="A914">
            <v>9</v>
          </cell>
          <cell r="B914">
            <v>9103</v>
          </cell>
          <cell r="C914">
            <v>1</v>
          </cell>
          <cell r="D914">
            <v>4</v>
          </cell>
          <cell r="E914">
            <v>-1.4E-2</v>
          </cell>
          <cell r="F914">
            <v>-8.3000000000000004E-2</v>
          </cell>
        </row>
        <row r="915">
          <cell r="A915">
            <v>9</v>
          </cell>
          <cell r="B915">
            <v>9103</v>
          </cell>
          <cell r="C915">
            <v>1</v>
          </cell>
          <cell r="D915">
            <v>51</v>
          </cell>
          <cell r="E915">
            <v>36.717989000000003</v>
          </cell>
          <cell r="F915">
            <v>111.046718</v>
          </cell>
        </row>
        <row r="916">
          <cell r="A916">
            <v>9</v>
          </cell>
          <cell r="B916">
            <v>9103</v>
          </cell>
          <cell r="C916">
            <v>1</v>
          </cell>
          <cell r="D916">
            <v>52</v>
          </cell>
          <cell r="E916">
            <v>167.50312</v>
          </cell>
          <cell r="F916">
            <v>289.03666399999997</v>
          </cell>
        </row>
        <row r="917">
          <cell r="A917">
            <v>9</v>
          </cell>
          <cell r="B917">
            <v>9103</v>
          </cell>
          <cell r="C917">
            <v>6</v>
          </cell>
          <cell r="D917">
            <v>52</v>
          </cell>
          <cell r="E917">
            <v>0</v>
          </cell>
          <cell r="F917">
            <v>0.67375399999999996</v>
          </cell>
        </row>
        <row r="918">
          <cell r="A918">
            <v>9</v>
          </cell>
          <cell r="B918">
            <v>9203</v>
          </cell>
          <cell r="C918">
            <v>1</v>
          </cell>
          <cell r="D918">
            <v>52</v>
          </cell>
          <cell r="E918">
            <v>-1.2472E-2</v>
          </cell>
          <cell r="F918">
            <v>0</v>
          </cell>
        </row>
        <row r="919">
          <cell r="A919">
            <v>9</v>
          </cell>
          <cell r="B919">
            <v>9207</v>
          </cell>
          <cell r="C919">
            <v>1</v>
          </cell>
          <cell r="D919">
            <v>52</v>
          </cell>
          <cell r="E919">
            <v>0</v>
          </cell>
          <cell r="F919">
            <v>0</v>
          </cell>
        </row>
        <row r="920">
          <cell r="A920">
            <v>9</v>
          </cell>
          <cell r="B920">
            <v>9210</v>
          </cell>
          <cell r="C920">
            <v>1</v>
          </cell>
          <cell r="D920">
            <v>4</v>
          </cell>
          <cell r="E920">
            <v>-3.9681959999999998</v>
          </cell>
          <cell r="F920">
            <v>-14.144961</v>
          </cell>
        </row>
        <row r="921">
          <cell r="A921">
            <v>9</v>
          </cell>
          <cell r="B921">
            <v>9210</v>
          </cell>
          <cell r="C921">
            <v>1</v>
          </cell>
          <cell r="D921">
            <v>51</v>
          </cell>
          <cell r="E921">
            <v>130.0112</v>
          </cell>
          <cell r="F921">
            <v>388.91574000000003</v>
          </cell>
        </row>
        <row r="922">
          <cell r="A922">
            <v>9</v>
          </cell>
          <cell r="B922">
            <v>9210</v>
          </cell>
          <cell r="C922">
            <v>1</v>
          </cell>
          <cell r="D922">
            <v>52</v>
          </cell>
          <cell r="E922">
            <v>43.728608000000001</v>
          </cell>
          <cell r="F922">
            <v>202.25381900000002</v>
          </cell>
        </row>
        <row r="923">
          <cell r="A923">
            <v>9</v>
          </cell>
          <cell r="B923">
            <v>9210</v>
          </cell>
          <cell r="C923">
            <v>1</v>
          </cell>
          <cell r="D923">
            <v>591</v>
          </cell>
          <cell r="E923">
            <v>0.06</v>
          </cell>
          <cell r="F923">
            <v>6.3E-2</v>
          </cell>
        </row>
        <row r="924">
          <cell r="A924">
            <v>9</v>
          </cell>
          <cell r="B924">
            <v>9210</v>
          </cell>
          <cell r="C924">
            <v>6</v>
          </cell>
          <cell r="D924">
            <v>52</v>
          </cell>
          <cell r="E924">
            <v>5.2240399999999996</v>
          </cell>
          <cell r="F924">
            <v>5.7763479999999996</v>
          </cell>
        </row>
        <row r="925">
          <cell r="A925">
            <v>9</v>
          </cell>
          <cell r="B925">
            <v>9212</v>
          </cell>
          <cell r="C925">
            <v>1</v>
          </cell>
          <cell r="D925">
            <v>52</v>
          </cell>
          <cell r="E925">
            <v>0</v>
          </cell>
          <cell r="F925">
            <v>0.66744700000000001</v>
          </cell>
        </row>
        <row r="926">
          <cell r="A926">
            <v>9</v>
          </cell>
          <cell r="B926">
            <v>9214</v>
          </cell>
          <cell r="C926">
            <v>1</v>
          </cell>
          <cell r="D926">
            <v>51</v>
          </cell>
          <cell r="E926">
            <v>6.7808190000000002</v>
          </cell>
          <cell r="F926">
            <v>20.149684000000001</v>
          </cell>
        </row>
        <row r="927">
          <cell r="A927">
            <v>9</v>
          </cell>
          <cell r="B927">
            <v>9214</v>
          </cell>
          <cell r="C927">
            <v>1</v>
          </cell>
          <cell r="D927">
            <v>52</v>
          </cell>
          <cell r="E927">
            <v>2.2399200000000001</v>
          </cell>
          <cell r="F927">
            <v>6.6267719999999999</v>
          </cell>
        </row>
        <row r="928">
          <cell r="A928">
            <v>9</v>
          </cell>
          <cell r="B928">
            <v>9215</v>
          </cell>
          <cell r="C928">
            <v>1</v>
          </cell>
          <cell r="D928">
            <v>51</v>
          </cell>
          <cell r="E928">
            <v>11.319125</v>
          </cell>
          <cell r="F928">
            <v>33.902025000000002</v>
          </cell>
        </row>
        <row r="929">
          <cell r="A929">
            <v>9</v>
          </cell>
          <cell r="B929">
            <v>9215</v>
          </cell>
          <cell r="C929">
            <v>1</v>
          </cell>
          <cell r="D929">
            <v>52</v>
          </cell>
          <cell r="E929">
            <v>1.5737300000000001</v>
          </cell>
          <cell r="F929">
            <v>5.0778150000000002</v>
          </cell>
        </row>
        <row r="930">
          <cell r="A930">
            <v>9</v>
          </cell>
          <cell r="B930">
            <v>9215</v>
          </cell>
          <cell r="C930">
            <v>1</v>
          </cell>
          <cell r="D930">
            <v>591</v>
          </cell>
          <cell r="E930">
            <v>0</v>
          </cell>
          <cell r="F930">
            <v>1.4999999999999999E-2</v>
          </cell>
        </row>
        <row r="931">
          <cell r="A931">
            <v>9</v>
          </cell>
          <cell r="B931">
            <v>9250</v>
          </cell>
          <cell r="C931">
            <v>1</v>
          </cell>
          <cell r="D931">
            <v>4</v>
          </cell>
          <cell r="E931">
            <v>-10.560314</v>
          </cell>
          <cell r="F931">
            <v>-25.279875000000001</v>
          </cell>
        </row>
        <row r="932">
          <cell r="A932">
            <v>9</v>
          </cell>
          <cell r="B932">
            <v>9250</v>
          </cell>
          <cell r="C932">
            <v>1</v>
          </cell>
          <cell r="D932">
            <v>52</v>
          </cell>
          <cell r="E932">
            <v>44.691240999999998</v>
          </cell>
          <cell r="F932">
            <v>133.733791</v>
          </cell>
        </row>
        <row r="933">
          <cell r="A933">
            <v>9</v>
          </cell>
          <cell r="B933">
            <v>9262</v>
          </cell>
          <cell r="C933">
            <v>1</v>
          </cell>
          <cell r="D933">
            <v>4</v>
          </cell>
          <cell r="E933">
            <v>-6.7314439999999998</v>
          </cell>
          <cell r="F933">
            <v>-16.951428</v>
          </cell>
        </row>
        <row r="934">
          <cell r="A934">
            <v>9</v>
          </cell>
          <cell r="B934">
            <v>9262</v>
          </cell>
          <cell r="C934">
            <v>1</v>
          </cell>
          <cell r="D934">
            <v>51</v>
          </cell>
          <cell r="E934">
            <v>101.574766</v>
          </cell>
          <cell r="F934">
            <v>314.91345699999999</v>
          </cell>
        </row>
        <row r="935">
          <cell r="A935">
            <v>9</v>
          </cell>
          <cell r="B935">
            <v>9262</v>
          </cell>
          <cell r="C935">
            <v>1</v>
          </cell>
          <cell r="D935">
            <v>52</v>
          </cell>
          <cell r="E935">
            <v>50.899064000000003</v>
          </cell>
          <cell r="F935">
            <v>136.76096700000002</v>
          </cell>
        </row>
        <row r="936">
          <cell r="A936">
            <v>9</v>
          </cell>
          <cell r="B936">
            <v>9381</v>
          </cell>
          <cell r="C936">
            <v>1</v>
          </cell>
          <cell r="D936">
            <v>51</v>
          </cell>
          <cell r="E936">
            <v>664.97201600000005</v>
          </cell>
          <cell r="F936">
            <v>1955.7456589999999</v>
          </cell>
        </row>
        <row r="937">
          <cell r="A937">
            <v>9</v>
          </cell>
          <cell r="B937">
            <v>9381</v>
          </cell>
          <cell r="C937">
            <v>1</v>
          </cell>
          <cell r="D937">
            <v>52</v>
          </cell>
          <cell r="E937">
            <v>0</v>
          </cell>
          <cell r="F937">
            <v>6.1594000000000003E-2</v>
          </cell>
        </row>
        <row r="938">
          <cell r="A938">
            <v>9</v>
          </cell>
          <cell r="B938">
            <v>9381</v>
          </cell>
          <cell r="C938">
            <v>1</v>
          </cell>
          <cell r="D938">
            <v>591</v>
          </cell>
          <cell r="E938">
            <v>18.775551</v>
          </cell>
          <cell r="F938">
            <v>56.486823000000001</v>
          </cell>
        </row>
        <row r="939">
          <cell r="A939">
            <v>9</v>
          </cell>
          <cell r="B939">
            <v>9721</v>
          </cell>
          <cell r="C939">
            <v>1</v>
          </cell>
          <cell r="D939">
            <v>52</v>
          </cell>
          <cell r="E939">
            <v>425.48391800000002</v>
          </cell>
          <cell r="F939">
            <v>801.01761799999997</v>
          </cell>
        </row>
        <row r="940">
          <cell r="A940">
            <v>9</v>
          </cell>
          <cell r="B940">
            <v>9811</v>
          </cell>
          <cell r="C940">
            <v>1</v>
          </cell>
          <cell r="D940">
            <v>591</v>
          </cell>
          <cell r="E940">
            <v>20.953185000000001</v>
          </cell>
          <cell r="F940">
            <v>2437.7432650000001</v>
          </cell>
        </row>
        <row r="941">
          <cell r="A941">
            <v>9</v>
          </cell>
          <cell r="B941">
            <v>9821</v>
          </cell>
          <cell r="C941">
            <v>1</v>
          </cell>
          <cell r="D941">
            <v>591</v>
          </cell>
          <cell r="E941">
            <v>12.663511</v>
          </cell>
          <cell r="F941">
            <v>104.021868</v>
          </cell>
        </row>
        <row r="942">
          <cell r="A942">
            <v>9</v>
          </cell>
          <cell r="B942">
            <v>9831</v>
          </cell>
          <cell r="C942">
            <v>1</v>
          </cell>
          <cell r="D942">
            <v>591</v>
          </cell>
          <cell r="E942">
            <v>0</v>
          </cell>
          <cell r="F942">
            <v>3.8710000000000001E-2</v>
          </cell>
        </row>
        <row r="943">
          <cell r="A943">
            <v>9</v>
          </cell>
          <cell r="B943">
            <v>9901</v>
          </cell>
          <cell r="C943">
            <v>1</v>
          </cell>
          <cell r="D943">
            <v>4</v>
          </cell>
          <cell r="E943">
            <v>-22.923055999999999</v>
          </cell>
          <cell r="F943">
            <v>-63.155512000000002</v>
          </cell>
        </row>
        <row r="944">
          <cell r="A944">
            <v>9</v>
          </cell>
          <cell r="B944">
            <v>9901</v>
          </cell>
          <cell r="C944">
            <v>1</v>
          </cell>
          <cell r="D944">
            <v>51</v>
          </cell>
          <cell r="E944">
            <v>12.220468</v>
          </cell>
          <cell r="F944">
            <v>37.630979000000004</v>
          </cell>
        </row>
        <row r="945">
          <cell r="A945">
            <v>9</v>
          </cell>
          <cell r="B945">
            <v>9901</v>
          </cell>
          <cell r="C945">
            <v>1</v>
          </cell>
          <cell r="D945">
            <v>52</v>
          </cell>
          <cell r="E945">
            <v>9.3696809999999999</v>
          </cell>
          <cell r="F945">
            <v>16.662714000000001</v>
          </cell>
        </row>
        <row r="946">
          <cell r="A946">
            <v>9</v>
          </cell>
          <cell r="B946">
            <v>9901</v>
          </cell>
          <cell r="C946">
            <v>1</v>
          </cell>
          <cell r="D946">
            <v>591</v>
          </cell>
          <cell r="E946">
            <v>0.1</v>
          </cell>
          <cell r="F946">
            <v>0.1</v>
          </cell>
        </row>
        <row r="947">
          <cell r="A947">
            <v>9</v>
          </cell>
          <cell r="B947">
            <v>9905</v>
          </cell>
          <cell r="C947">
            <v>1</v>
          </cell>
          <cell r="D947">
            <v>4</v>
          </cell>
          <cell r="E947">
            <v>-30.105551999999999</v>
          </cell>
          <cell r="F947">
            <v>-119.786401</v>
          </cell>
        </row>
        <row r="948">
          <cell r="A948">
            <v>9</v>
          </cell>
          <cell r="B948">
            <v>9905</v>
          </cell>
          <cell r="C948">
            <v>1</v>
          </cell>
          <cell r="D948">
            <v>51</v>
          </cell>
          <cell r="E948">
            <v>11.01305</v>
          </cell>
          <cell r="F948">
            <v>33.151406999999999</v>
          </cell>
        </row>
        <row r="949">
          <cell r="A949">
            <v>9</v>
          </cell>
          <cell r="B949">
            <v>9905</v>
          </cell>
          <cell r="C949">
            <v>1</v>
          </cell>
          <cell r="D949">
            <v>52</v>
          </cell>
          <cell r="E949">
            <v>18.945423000000002</v>
          </cell>
          <cell r="F949">
            <v>92.197665999999998</v>
          </cell>
        </row>
        <row r="950">
          <cell r="A950">
            <v>9</v>
          </cell>
          <cell r="B950">
            <v>9905</v>
          </cell>
          <cell r="C950">
            <v>1</v>
          </cell>
          <cell r="D950">
            <v>591</v>
          </cell>
          <cell r="E950">
            <v>2.5000000000000001E-2</v>
          </cell>
          <cell r="F950">
            <v>9.9000000000000005E-2</v>
          </cell>
        </row>
        <row r="951">
          <cell r="A951">
            <v>9</v>
          </cell>
          <cell r="B951">
            <v>9971</v>
          </cell>
          <cell r="C951">
            <v>6</v>
          </cell>
          <cell r="D951">
            <v>52</v>
          </cell>
          <cell r="E951">
            <v>252.119912</v>
          </cell>
          <cell r="F951">
            <v>992.07308</v>
          </cell>
        </row>
        <row r="952">
          <cell r="A952">
            <v>9</v>
          </cell>
          <cell r="B952">
            <v>9976</v>
          </cell>
          <cell r="C952">
            <v>1</v>
          </cell>
          <cell r="D952">
            <v>52</v>
          </cell>
          <cell r="E952">
            <v>0</v>
          </cell>
          <cell r="F952">
            <v>7.6464790000000002</v>
          </cell>
        </row>
        <row r="953">
          <cell r="A953">
            <v>9</v>
          </cell>
          <cell r="B953">
            <v>9977</v>
          </cell>
          <cell r="C953">
            <v>1</v>
          </cell>
          <cell r="D953">
            <v>51</v>
          </cell>
          <cell r="E953">
            <v>2.7761749999999998</v>
          </cell>
          <cell r="F953">
            <v>2.7761749999999998</v>
          </cell>
        </row>
        <row r="954">
          <cell r="A954">
            <v>9</v>
          </cell>
          <cell r="B954">
            <v>9977</v>
          </cell>
          <cell r="C954">
            <v>1</v>
          </cell>
          <cell r="D954">
            <v>52</v>
          </cell>
          <cell r="E954">
            <v>2.1017000000000001E-2</v>
          </cell>
          <cell r="F954">
            <v>1.981525</v>
          </cell>
        </row>
        <row r="955">
          <cell r="A955">
            <v>9</v>
          </cell>
          <cell r="B955">
            <v>9980</v>
          </cell>
          <cell r="C955">
            <v>1</v>
          </cell>
          <cell r="D955">
            <v>4</v>
          </cell>
          <cell r="E955">
            <v>-19.027688999999999</v>
          </cell>
          <cell r="F955">
            <v>-61.412427000000001</v>
          </cell>
        </row>
        <row r="956">
          <cell r="A956">
            <v>9</v>
          </cell>
          <cell r="B956">
            <v>9980</v>
          </cell>
          <cell r="C956">
            <v>1</v>
          </cell>
          <cell r="D956">
            <v>51</v>
          </cell>
          <cell r="E956">
            <v>8.2369830000000004</v>
          </cell>
          <cell r="F956">
            <v>24.953956999999999</v>
          </cell>
        </row>
        <row r="957">
          <cell r="A957">
            <v>9</v>
          </cell>
          <cell r="B957">
            <v>9980</v>
          </cell>
          <cell r="C957">
            <v>1</v>
          </cell>
          <cell r="D957">
            <v>52</v>
          </cell>
          <cell r="E957">
            <v>12.203275999999999</v>
          </cell>
          <cell r="F957">
            <v>34.540509999999998</v>
          </cell>
        </row>
        <row r="958">
          <cell r="A958">
            <v>9</v>
          </cell>
          <cell r="B958">
            <v>9980</v>
          </cell>
          <cell r="C958">
            <v>6</v>
          </cell>
          <cell r="D958">
            <v>52</v>
          </cell>
          <cell r="E958">
            <v>0.93985200000000002</v>
          </cell>
          <cell r="F958">
            <v>0.93985200000000002</v>
          </cell>
        </row>
        <row r="959">
          <cell r="A959">
            <v>9</v>
          </cell>
          <cell r="B959">
            <v>9981</v>
          </cell>
          <cell r="C959">
            <v>6</v>
          </cell>
          <cell r="D959">
            <v>52</v>
          </cell>
          <cell r="E959">
            <v>6.1245979999999998</v>
          </cell>
          <cell r="F959">
            <v>17.056747999999999</v>
          </cell>
        </row>
        <row r="960">
          <cell r="A960">
            <v>9</v>
          </cell>
          <cell r="B960">
            <v>9984</v>
          </cell>
          <cell r="C960">
            <v>1</v>
          </cell>
          <cell r="D960">
            <v>4</v>
          </cell>
          <cell r="E960">
            <v>-237.80121800000001</v>
          </cell>
          <cell r="F960">
            <v>-838.52390600000001</v>
          </cell>
        </row>
        <row r="961">
          <cell r="A961">
            <v>9</v>
          </cell>
          <cell r="B961">
            <v>9984</v>
          </cell>
          <cell r="C961">
            <v>1</v>
          </cell>
          <cell r="D961">
            <v>51</v>
          </cell>
          <cell r="E961">
            <v>6.7142879999999998</v>
          </cell>
          <cell r="F961">
            <v>19.733125000000001</v>
          </cell>
        </row>
        <row r="962">
          <cell r="A962">
            <v>9</v>
          </cell>
          <cell r="B962">
            <v>9984</v>
          </cell>
          <cell r="C962">
            <v>1</v>
          </cell>
          <cell r="D962">
            <v>52</v>
          </cell>
          <cell r="E962">
            <v>81.410219999999995</v>
          </cell>
          <cell r="F962">
            <v>644.68231300000002</v>
          </cell>
        </row>
        <row r="963">
          <cell r="A963">
            <v>9</v>
          </cell>
          <cell r="B963">
            <v>9984</v>
          </cell>
          <cell r="C963">
            <v>5</v>
          </cell>
          <cell r="D963">
            <v>52</v>
          </cell>
          <cell r="E963">
            <v>169.074029</v>
          </cell>
          <cell r="F963">
            <v>427.59987799999999</v>
          </cell>
        </row>
        <row r="964">
          <cell r="A964">
            <v>9</v>
          </cell>
          <cell r="B964">
            <v>9991</v>
          </cell>
          <cell r="C964">
            <v>1</v>
          </cell>
          <cell r="D964">
            <v>591</v>
          </cell>
          <cell r="E964">
            <v>-2.6599999999999999E-2</v>
          </cell>
          <cell r="F964">
            <v>14.299524</v>
          </cell>
        </row>
        <row r="965">
          <cell r="A965">
            <v>9</v>
          </cell>
          <cell r="B965">
            <v>9994</v>
          </cell>
          <cell r="C965">
            <v>1</v>
          </cell>
          <cell r="D965">
            <v>52</v>
          </cell>
          <cell r="E965">
            <v>9.6844020000000004</v>
          </cell>
          <cell r="F965">
            <v>16.376473000000001</v>
          </cell>
        </row>
        <row r="966">
          <cell r="A966">
            <v>9</v>
          </cell>
          <cell r="B966">
            <v>9999</v>
          </cell>
          <cell r="C966">
            <v>1</v>
          </cell>
          <cell r="D966">
            <v>4</v>
          </cell>
          <cell r="E966">
            <v>-1.9950000000000001</v>
          </cell>
          <cell r="F966">
            <v>-12.751892</v>
          </cell>
        </row>
        <row r="967">
          <cell r="A967">
            <v>9</v>
          </cell>
          <cell r="B967">
            <v>9999</v>
          </cell>
          <cell r="C967">
            <v>1</v>
          </cell>
          <cell r="D967">
            <v>51</v>
          </cell>
          <cell r="E967">
            <v>10.537291</v>
          </cell>
          <cell r="F967">
            <v>19.689869999999999</v>
          </cell>
        </row>
        <row r="968">
          <cell r="A968">
            <v>9</v>
          </cell>
          <cell r="B968">
            <v>9999</v>
          </cell>
          <cell r="C968">
            <v>1</v>
          </cell>
          <cell r="D968">
            <v>52</v>
          </cell>
          <cell r="E968">
            <v>126.723022</v>
          </cell>
          <cell r="F968">
            <v>269.93860900000004</v>
          </cell>
        </row>
        <row r="969">
          <cell r="A969">
            <v>9</v>
          </cell>
          <cell r="B969">
            <v>9999</v>
          </cell>
          <cell r="C969">
            <v>1</v>
          </cell>
          <cell r="D969">
            <v>591</v>
          </cell>
          <cell r="E969">
            <v>30.523076</v>
          </cell>
          <cell r="F969">
            <v>370.008599</v>
          </cell>
        </row>
        <row r="970">
          <cell r="A970">
            <v>9</v>
          </cell>
          <cell r="B970">
            <v>9999</v>
          </cell>
          <cell r="C970">
            <v>6</v>
          </cell>
          <cell r="D970">
            <v>52</v>
          </cell>
          <cell r="E970">
            <v>0</v>
          </cell>
          <cell r="F970">
            <v>5.0205E-2</v>
          </cell>
        </row>
        <row r="971">
          <cell r="A971">
            <v>10</v>
          </cell>
          <cell r="B971">
            <v>10101</v>
          </cell>
          <cell r="C971">
            <v>1</v>
          </cell>
          <cell r="D971">
            <v>4</v>
          </cell>
          <cell r="E971">
            <v>0</v>
          </cell>
          <cell r="F971">
            <v>-0.4</v>
          </cell>
        </row>
        <row r="972">
          <cell r="A972">
            <v>10</v>
          </cell>
          <cell r="B972">
            <v>10101</v>
          </cell>
          <cell r="C972">
            <v>1</v>
          </cell>
          <cell r="D972">
            <v>51</v>
          </cell>
          <cell r="E972">
            <v>20.779906</v>
          </cell>
          <cell r="F972">
            <v>62.486148</v>
          </cell>
        </row>
        <row r="973">
          <cell r="A973">
            <v>10</v>
          </cell>
          <cell r="B973">
            <v>10101</v>
          </cell>
          <cell r="C973">
            <v>1</v>
          </cell>
          <cell r="D973">
            <v>52</v>
          </cell>
          <cell r="E973">
            <v>9.333793</v>
          </cell>
          <cell r="F973">
            <v>25.315422999999999</v>
          </cell>
        </row>
        <row r="974">
          <cell r="A974">
            <v>10</v>
          </cell>
          <cell r="B974">
            <v>10101</v>
          </cell>
          <cell r="C974">
            <v>1</v>
          </cell>
          <cell r="D974">
            <v>591</v>
          </cell>
          <cell r="E974">
            <v>0.02</v>
          </cell>
          <cell r="F974">
            <v>0.14000000000000001</v>
          </cell>
        </row>
        <row r="975">
          <cell r="A975">
            <v>10</v>
          </cell>
          <cell r="B975">
            <v>10190</v>
          </cell>
          <cell r="C975">
            <v>1</v>
          </cell>
          <cell r="D975">
            <v>51</v>
          </cell>
          <cell r="E975">
            <v>0.77887399999999996</v>
          </cell>
          <cell r="F975">
            <v>2.5850399999999998</v>
          </cell>
        </row>
        <row r="976">
          <cell r="A976">
            <v>10</v>
          </cell>
          <cell r="B976">
            <v>10190</v>
          </cell>
          <cell r="C976">
            <v>1</v>
          </cell>
          <cell r="D976">
            <v>52</v>
          </cell>
          <cell r="E976">
            <v>5.4627000000000002E-2</v>
          </cell>
          <cell r="F976">
            <v>2.2041339999999998</v>
          </cell>
        </row>
        <row r="977">
          <cell r="A977">
            <v>10</v>
          </cell>
          <cell r="B977">
            <v>10190</v>
          </cell>
          <cell r="C977">
            <v>1</v>
          </cell>
          <cell r="D977">
            <v>591</v>
          </cell>
          <cell r="E977">
            <v>4.7736000000000001</v>
          </cell>
          <cell r="F977">
            <v>13.5252</v>
          </cell>
        </row>
        <row r="978">
          <cell r="A978">
            <v>10</v>
          </cell>
          <cell r="B978">
            <v>10211</v>
          </cell>
          <cell r="C978">
            <v>1</v>
          </cell>
          <cell r="D978">
            <v>4</v>
          </cell>
          <cell r="E978">
            <v>-601.98894800000005</v>
          </cell>
          <cell r="F978">
            <v>-1698.5863019999999</v>
          </cell>
        </row>
        <row r="979">
          <cell r="A979">
            <v>10</v>
          </cell>
          <cell r="B979">
            <v>10211</v>
          </cell>
          <cell r="C979">
            <v>1</v>
          </cell>
          <cell r="D979">
            <v>51</v>
          </cell>
          <cell r="E979">
            <v>177.867366</v>
          </cell>
          <cell r="F979">
            <v>531.37117699999999</v>
          </cell>
        </row>
        <row r="980">
          <cell r="A980">
            <v>10</v>
          </cell>
          <cell r="B980">
            <v>10211</v>
          </cell>
          <cell r="C980">
            <v>1</v>
          </cell>
          <cell r="D980">
            <v>52</v>
          </cell>
          <cell r="E980">
            <v>469.07868999999999</v>
          </cell>
          <cell r="F980">
            <v>1302.6008919999999</v>
          </cell>
        </row>
        <row r="981">
          <cell r="A981">
            <v>10</v>
          </cell>
          <cell r="B981">
            <v>10211</v>
          </cell>
          <cell r="C981">
            <v>1</v>
          </cell>
          <cell r="D981">
            <v>591</v>
          </cell>
          <cell r="E981">
            <v>1.5312969999999999</v>
          </cell>
          <cell r="F981">
            <v>5.131297</v>
          </cell>
        </row>
        <row r="982">
          <cell r="A982">
            <v>10</v>
          </cell>
          <cell r="B982">
            <v>10212</v>
          </cell>
          <cell r="C982">
            <v>1</v>
          </cell>
          <cell r="D982">
            <v>4</v>
          </cell>
          <cell r="E982">
            <v>-0.92706100000000002</v>
          </cell>
          <cell r="F982">
            <v>-2.922202</v>
          </cell>
        </row>
        <row r="983">
          <cell r="A983">
            <v>10</v>
          </cell>
          <cell r="B983">
            <v>10212</v>
          </cell>
          <cell r="C983">
            <v>1</v>
          </cell>
          <cell r="D983">
            <v>52</v>
          </cell>
          <cell r="E983">
            <v>362.94090399999999</v>
          </cell>
          <cell r="F983">
            <v>827.05644500000005</v>
          </cell>
        </row>
        <row r="984">
          <cell r="A984">
            <v>10</v>
          </cell>
          <cell r="B984">
            <v>10212</v>
          </cell>
          <cell r="C984">
            <v>1</v>
          </cell>
          <cell r="D984">
            <v>591</v>
          </cell>
          <cell r="E984">
            <v>161.98810399999999</v>
          </cell>
          <cell r="F984">
            <v>380.35648800000001</v>
          </cell>
        </row>
        <row r="985">
          <cell r="A985">
            <v>10</v>
          </cell>
          <cell r="B985">
            <v>10212</v>
          </cell>
          <cell r="C985">
            <v>5</v>
          </cell>
          <cell r="D985">
            <v>52</v>
          </cell>
          <cell r="E985">
            <v>31.251187000000002</v>
          </cell>
          <cell r="F985">
            <v>86.769469000000001</v>
          </cell>
        </row>
        <row r="986">
          <cell r="A986">
            <v>10</v>
          </cell>
          <cell r="B986">
            <v>10212</v>
          </cell>
          <cell r="C986">
            <v>5</v>
          </cell>
          <cell r="D986">
            <v>591</v>
          </cell>
          <cell r="E986">
            <v>5</v>
          </cell>
          <cell r="F986">
            <v>5.5</v>
          </cell>
        </row>
        <row r="987">
          <cell r="A987">
            <v>10</v>
          </cell>
          <cell r="B987">
            <v>10212</v>
          </cell>
          <cell r="C987">
            <v>6</v>
          </cell>
          <cell r="D987">
            <v>4</v>
          </cell>
          <cell r="E987">
            <v>-6.0000000000000001E-3</v>
          </cell>
          <cell r="F987">
            <v>-12.900373</v>
          </cell>
        </row>
        <row r="988">
          <cell r="A988">
            <v>10</v>
          </cell>
          <cell r="B988">
            <v>10212</v>
          </cell>
          <cell r="C988">
            <v>6</v>
          </cell>
          <cell r="D988">
            <v>52</v>
          </cell>
          <cell r="E988">
            <v>791.72032999999999</v>
          </cell>
          <cell r="F988">
            <v>1851.9371510000001</v>
          </cell>
        </row>
        <row r="989">
          <cell r="A989">
            <v>10</v>
          </cell>
          <cell r="B989">
            <v>10212</v>
          </cell>
          <cell r="C989">
            <v>6</v>
          </cell>
          <cell r="D989">
            <v>591</v>
          </cell>
          <cell r="E989">
            <v>1.3</v>
          </cell>
          <cell r="F989">
            <v>2.8354560000000002</v>
          </cell>
        </row>
        <row r="990">
          <cell r="A990">
            <v>10</v>
          </cell>
          <cell r="B990">
            <v>10251</v>
          </cell>
          <cell r="C990">
            <v>1</v>
          </cell>
          <cell r="D990">
            <v>4</v>
          </cell>
          <cell r="E990">
            <v>-28.272167</v>
          </cell>
          <cell r="F990">
            <v>-36.394508000000002</v>
          </cell>
        </row>
        <row r="991">
          <cell r="A991">
            <v>10</v>
          </cell>
          <cell r="B991">
            <v>10251</v>
          </cell>
          <cell r="C991">
            <v>1</v>
          </cell>
          <cell r="D991">
            <v>51</v>
          </cell>
          <cell r="E991">
            <v>41.050356000000001</v>
          </cell>
          <cell r="F991">
            <v>96.210289000000003</v>
          </cell>
        </row>
        <row r="992">
          <cell r="A992">
            <v>10</v>
          </cell>
          <cell r="B992">
            <v>10251</v>
          </cell>
          <cell r="C992">
            <v>1</v>
          </cell>
          <cell r="D992">
            <v>52</v>
          </cell>
          <cell r="E992">
            <v>18.595352999999999</v>
          </cell>
          <cell r="F992">
            <v>25.447832999999999</v>
          </cell>
        </row>
        <row r="993">
          <cell r="A993">
            <v>10</v>
          </cell>
          <cell r="B993">
            <v>10281</v>
          </cell>
          <cell r="C993">
            <v>1</v>
          </cell>
          <cell r="D993">
            <v>51</v>
          </cell>
          <cell r="E993">
            <v>2.2935409999999998</v>
          </cell>
          <cell r="F993">
            <v>7.0478100000000001</v>
          </cell>
        </row>
        <row r="994">
          <cell r="A994">
            <v>10</v>
          </cell>
          <cell r="B994">
            <v>10281</v>
          </cell>
          <cell r="C994">
            <v>1</v>
          </cell>
          <cell r="D994">
            <v>52</v>
          </cell>
          <cell r="E994">
            <v>0.16308900000000001</v>
          </cell>
          <cell r="F994">
            <v>0.95796499999999996</v>
          </cell>
        </row>
        <row r="995">
          <cell r="A995">
            <v>10</v>
          </cell>
          <cell r="B995">
            <v>10281</v>
          </cell>
          <cell r="C995">
            <v>1</v>
          </cell>
          <cell r="D995">
            <v>591</v>
          </cell>
          <cell r="E995">
            <v>5.0000000000000001E-3</v>
          </cell>
          <cell r="F995">
            <v>5.0000000000000001E-3</v>
          </cell>
        </row>
        <row r="996">
          <cell r="A996">
            <v>10</v>
          </cell>
          <cell r="B996">
            <v>10335</v>
          </cell>
          <cell r="C996">
            <v>1</v>
          </cell>
          <cell r="D996">
            <v>4</v>
          </cell>
          <cell r="E996">
            <v>-23.093367000000001</v>
          </cell>
          <cell r="F996">
            <v>-55.294258999999997</v>
          </cell>
        </row>
        <row r="997">
          <cell r="A997">
            <v>10</v>
          </cell>
          <cell r="B997">
            <v>10335</v>
          </cell>
          <cell r="C997">
            <v>1</v>
          </cell>
          <cell r="D997">
            <v>51</v>
          </cell>
          <cell r="E997">
            <v>37.126188999999997</v>
          </cell>
          <cell r="F997">
            <v>113.635239</v>
          </cell>
        </row>
        <row r="998">
          <cell r="A998">
            <v>10</v>
          </cell>
          <cell r="B998">
            <v>10335</v>
          </cell>
          <cell r="C998">
            <v>1</v>
          </cell>
          <cell r="D998">
            <v>52</v>
          </cell>
          <cell r="E998">
            <v>40.230741000000002</v>
          </cell>
          <cell r="F998">
            <v>119.00815900000001</v>
          </cell>
        </row>
        <row r="999">
          <cell r="A999">
            <v>10</v>
          </cell>
          <cell r="B999">
            <v>10335</v>
          </cell>
          <cell r="C999">
            <v>6</v>
          </cell>
          <cell r="D999">
            <v>52</v>
          </cell>
          <cell r="E999">
            <v>0.38908500000000001</v>
          </cell>
          <cell r="F999">
            <v>0.46761999999999998</v>
          </cell>
        </row>
        <row r="1000">
          <cell r="A1000">
            <v>10</v>
          </cell>
          <cell r="B1000">
            <v>10335</v>
          </cell>
          <cell r="C1000">
            <v>6</v>
          </cell>
          <cell r="D1000">
            <v>591</v>
          </cell>
          <cell r="E1000">
            <v>10.574386000000001</v>
          </cell>
          <cell r="F1000">
            <v>28.984348000000001</v>
          </cell>
        </row>
        <row r="1001">
          <cell r="A1001">
            <v>10</v>
          </cell>
          <cell r="B1001">
            <v>10336</v>
          </cell>
          <cell r="C1001">
            <v>1</v>
          </cell>
          <cell r="D1001">
            <v>52</v>
          </cell>
          <cell r="E1001">
            <v>9.5E-4</v>
          </cell>
          <cell r="F1001">
            <v>0.144285</v>
          </cell>
        </row>
        <row r="1002">
          <cell r="A1002">
            <v>10</v>
          </cell>
          <cell r="B1002">
            <v>10336</v>
          </cell>
          <cell r="C1002">
            <v>6</v>
          </cell>
          <cell r="D1002">
            <v>52</v>
          </cell>
          <cell r="E1002">
            <v>88.929570999999996</v>
          </cell>
          <cell r="F1002">
            <v>232.505416</v>
          </cell>
        </row>
        <row r="1003">
          <cell r="A1003">
            <v>10</v>
          </cell>
          <cell r="B1003">
            <v>10336</v>
          </cell>
          <cell r="C1003">
            <v>6</v>
          </cell>
          <cell r="D1003">
            <v>591</v>
          </cell>
          <cell r="E1003">
            <v>19.901074999999999</v>
          </cell>
          <cell r="F1003">
            <v>38.425877999999997</v>
          </cell>
        </row>
        <row r="1004">
          <cell r="A1004">
            <v>10</v>
          </cell>
          <cell r="B1004">
            <v>10381</v>
          </cell>
          <cell r="C1004">
            <v>1</v>
          </cell>
          <cell r="D1004">
            <v>51</v>
          </cell>
          <cell r="E1004">
            <v>1.858403</v>
          </cell>
          <cell r="F1004">
            <v>5.6707320000000001</v>
          </cell>
        </row>
        <row r="1005">
          <cell r="A1005">
            <v>10</v>
          </cell>
          <cell r="B1005">
            <v>10381</v>
          </cell>
          <cell r="C1005">
            <v>1</v>
          </cell>
          <cell r="D1005">
            <v>52</v>
          </cell>
          <cell r="E1005">
            <v>0.46100799999999997</v>
          </cell>
          <cell r="F1005">
            <v>1.3330420000000001</v>
          </cell>
        </row>
        <row r="1006">
          <cell r="A1006">
            <v>10</v>
          </cell>
          <cell r="B1006">
            <v>10381</v>
          </cell>
          <cell r="C1006">
            <v>1</v>
          </cell>
          <cell r="D1006">
            <v>591</v>
          </cell>
          <cell r="E1006">
            <v>0.01</v>
          </cell>
          <cell r="F1006">
            <v>0.01</v>
          </cell>
        </row>
        <row r="1007">
          <cell r="A1007">
            <v>10</v>
          </cell>
          <cell r="B1007">
            <v>10471</v>
          </cell>
          <cell r="C1007">
            <v>1</v>
          </cell>
          <cell r="D1007">
            <v>4</v>
          </cell>
          <cell r="E1007">
            <v>-3.1550769999999999</v>
          </cell>
          <cell r="F1007">
            <v>-10.402593</v>
          </cell>
        </row>
        <row r="1008">
          <cell r="A1008">
            <v>10</v>
          </cell>
          <cell r="B1008">
            <v>10471</v>
          </cell>
          <cell r="C1008">
            <v>1</v>
          </cell>
          <cell r="D1008">
            <v>51</v>
          </cell>
          <cell r="E1008">
            <v>22.672864000000001</v>
          </cell>
          <cell r="F1008">
            <v>67.782024000000007</v>
          </cell>
        </row>
        <row r="1009">
          <cell r="A1009">
            <v>10</v>
          </cell>
          <cell r="B1009">
            <v>10471</v>
          </cell>
          <cell r="C1009">
            <v>1</v>
          </cell>
          <cell r="D1009">
            <v>52</v>
          </cell>
          <cell r="E1009">
            <v>10.973889</v>
          </cell>
          <cell r="F1009">
            <v>41.065627999999997</v>
          </cell>
        </row>
        <row r="1010">
          <cell r="A1010">
            <v>10</v>
          </cell>
          <cell r="B1010">
            <v>10475</v>
          </cell>
          <cell r="C1010">
            <v>1</v>
          </cell>
          <cell r="D1010">
            <v>52</v>
          </cell>
          <cell r="E1010">
            <v>81.5</v>
          </cell>
          <cell r="F1010">
            <v>244.5</v>
          </cell>
        </row>
        <row r="1011">
          <cell r="A1011">
            <v>10</v>
          </cell>
          <cell r="B1011">
            <v>10475</v>
          </cell>
          <cell r="C1011">
            <v>1</v>
          </cell>
          <cell r="D1011">
            <v>591</v>
          </cell>
          <cell r="E1011">
            <v>116.833333</v>
          </cell>
          <cell r="F1011">
            <v>350.499999</v>
          </cell>
        </row>
        <row r="1012">
          <cell r="A1012">
            <v>10</v>
          </cell>
          <cell r="B1012">
            <v>10481</v>
          </cell>
          <cell r="C1012">
            <v>1</v>
          </cell>
          <cell r="D1012">
            <v>51</v>
          </cell>
          <cell r="E1012">
            <v>2.2792880000000002</v>
          </cell>
          <cell r="F1012">
            <v>5.2734480000000001</v>
          </cell>
        </row>
        <row r="1013">
          <cell r="A1013">
            <v>10</v>
          </cell>
          <cell r="B1013">
            <v>10481</v>
          </cell>
          <cell r="C1013">
            <v>1</v>
          </cell>
          <cell r="D1013">
            <v>52</v>
          </cell>
          <cell r="E1013">
            <v>0.90281199999999995</v>
          </cell>
          <cell r="F1013">
            <v>3.453357</v>
          </cell>
        </row>
        <row r="1014">
          <cell r="A1014">
            <v>10</v>
          </cell>
          <cell r="B1014">
            <v>10512</v>
          </cell>
          <cell r="C1014">
            <v>1</v>
          </cell>
          <cell r="D1014">
            <v>4</v>
          </cell>
          <cell r="E1014">
            <v>0</v>
          </cell>
          <cell r="F1014">
            <v>-4.1771000000000003E-2</v>
          </cell>
        </row>
        <row r="1015">
          <cell r="A1015">
            <v>10</v>
          </cell>
          <cell r="B1015">
            <v>10512</v>
          </cell>
          <cell r="C1015">
            <v>1</v>
          </cell>
          <cell r="D1015">
            <v>51</v>
          </cell>
          <cell r="E1015">
            <v>14.106903000000001</v>
          </cell>
          <cell r="F1015">
            <v>44.482360999999997</v>
          </cell>
        </row>
        <row r="1016">
          <cell r="A1016">
            <v>10</v>
          </cell>
          <cell r="B1016">
            <v>10512</v>
          </cell>
          <cell r="C1016">
            <v>1</v>
          </cell>
          <cell r="D1016">
            <v>52</v>
          </cell>
          <cell r="E1016">
            <v>6.7476349999999998</v>
          </cell>
          <cell r="F1016">
            <v>23.511399000000001</v>
          </cell>
        </row>
        <row r="1017">
          <cell r="A1017">
            <v>10</v>
          </cell>
          <cell r="B1017">
            <v>10512</v>
          </cell>
          <cell r="C1017">
            <v>1</v>
          </cell>
          <cell r="D1017">
            <v>591</v>
          </cell>
          <cell r="E1017">
            <v>16.589950999999999</v>
          </cell>
          <cell r="F1017">
            <v>22.349772999999999</v>
          </cell>
        </row>
        <row r="1018">
          <cell r="A1018">
            <v>10</v>
          </cell>
          <cell r="B1018">
            <v>10521</v>
          </cell>
          <cell r="C1018">
            <v>6</v>
          </cell>
          <cell r="D1018">
            <v>51</v>
          </cell>
          <cell r="E1018">
            <v>0.34206999999999999</v>
          </cell>
          <cell r="F1018">
            <v>1.0262100000000001</v>
          </cell>
        </row>
        <row r="1019">
          <cell r="A1019">
            <v>10</v>
          </cell>
          <cell r="B1019">
            <v>10521</v>
          </cell>
          <cell r="C1019">
            <v>6</v>
          </cell>
          <cell r="D1019">
            <v>52</v>
          </cell>
          <cell r="E1019">
            <v>20.074244</v>
          </cell>
          <cell r="F1019">
            <v>71.273702999999998</v>
          </cell>
        </row>
        <row r="1020">
          <cell r="A1020">
            <v>10</v>
          </cell>
          <cell r="B1020">
            <v>10801</v>
          </cell>
          <cell r="C1020">
            <v>1</v>
          </cell>
          <cell r="D1020">
            <v>591</v>
          </cell>
          <cell r="E1020">
            <v>1238.5640000000001</v>
          </cell>
          <cell r="F1020">
            <v>3400.1295</v>
          </cell>
        </row>
        <row r="1021">
          <cell r="A1021">
            <v>11</v>
          </cell>
          <cell r="B1021">
            <v>11101</v>
          </cell>
          <cell r="C1021">
            <v>1</v>
          </cell>
          <cell r="D1021">
            <v>4</v>
          </cell>
          <cell r="E1021">
            <v>0</v>
          </cell>
          <cell r="F1021">
            <v>-3.4491369999999999</v>
          </cell>
        </row>
        <row r="1022">
          <cell r="A1022">
            <v>11</v>
          </cell>
          <cell r="B1022">
            <v>11101</v>
          </cell>
          <cell r="C1022">
            <v>1</v>
          </cell>
          <cell r="D1022">
            <v>51</v>
          </cell>
          <cell r="E1022">
            <v>12.365323999999999</v>
          </cell>
          <cell r="F1022">
            <v>37.538893000000002</v>
          </cell>
        </row>
        <row r="1023">
          <cell r="A1023">
            <v>11</v>
          </cell>
          <cell r="B1023">
            <v>11101</v>
          </cell>
          <cell r="C1023">
            <v>1</v>
          </cell>
          <cell r="D1023">
            <v>52</v>
          </cell>
          <cell r="E1023">
            <v>3.0179070000000001</v>
          </cell>
          <cell r="F1023">
            <v>13.033436999999999</v>
          </cell>
        </row>
        <row r="1024">
          <cell r="A1024">
            <v>11</v>
          </cell>
          <cell r="B1024">
            <v>11205</v>
          </cell>
          <cell r="C1024">
            <v>1</v>
          </cell>
          <cell r="D1024">
            <v>4</v>
          </cell>
          <cell r="E1024">
            <v>-42.525486000000001</v>
          </cell>
          <cell r="F1024">
            <v>-76.500570999999994</v>
          </cell>
        </row>
        <row r="1025">
          <cell r="A1025">
            <v>11</v>
          </cell>
          <cell r="B1025">
            <v>11205</v>
          </cell>
          <cell r="C1025">
            <v>1</v>
          </cell>
          <cell r="D1025">
            <v>51</v>
          </cell>
          <cell r="E1025">
            <v>49.319868999999997</v>
          </cell>
          <cell r="F1025">
            <v>156.68115700000001</v>
          </cell>
        </row>
        <row r="1026">
          <cell r="A1026">
            <v>11</v>
          </cell>
          <cell r="B1026">
            <v>11205</v>
          </cell>
          <cell r="C1026">
            <v>1</v>
          </cell>
          <cell r="D1026">
            <v>52</v>
          </cell>
          <cell r="E1026">
            <v>20.983594</v>
          </cell>
          <cell r="F1026">
            <v>52.687832</v>
          </cell>
        </row>
        <row r="1027">
          <cell r="A1027">
            <v>11</v>
          </cell>
          <cell r="B1027">
            <v>11205</v>
          </cell>
          <cell r="C1027">
            <v>1</v>
          </cell>
          <cell r="D1027">
            <v>591</v>
          </cell>
          <cell r="E1027">
            <v>14.957236</v>
          </cell>
          <cell r="F1027">
            <v>32.412166999999997</v>
          </cell>
        </row>
        <row r="1028">
          <cell r="A1028">
            <v>11</v>
          </cell>
          <cell r="B1028">
            <v>11240</v>
          </cell>
          <cell r="C1028">
            <v>1</v>
          </cell>
          <cell r="D1028">
            <v>51</v>
          </cell>
          <cell r="E1028">
            <v>0.45318000000000003</v>
          </cell>
          <cell r="F1028">
            <v>1.0662830000000001</v>
          </cell>
        </row>
        <row r="1029">
          <cell r="A1029">
            <v>11</v>
          </cell>
          <cell r="B1029">
            <v>11240</v>
          </cell>
          <cell r="C1029">
            <v>1</v>
          </cell>
          <cell r="D1029">
            <v>52</v>
          </cell>
          <cell r="E1029">
            <v>3.5231999999999999E-2</v>
          </cell>
          <cell r="F1029">
            <v>2.2197870000000002</v>
          </cell>
        </row>
        <row r="1030">
          <cell r="A1030">
            <v>11</v>
          </cell>
          <cell r="B1030">
            <v>11242</v>
          </cell>
          <cell r="C1030">
            <v>1</v>
          </cell>
          <cell r="D1030">
            <v>52</v>
          </cell>
          <cell r="E1030">
            <v>0</v>
          </cell>
          <cell r="F1030">
            <v>0.11700000000000001</v>
          </cell>
        </row>
        <row r="1031">
          <cell r="A1031">
            <v>11</v>
          </cell>
          <cell r="B1031">
            <v>11242</v>
          </cell>
          <cell r="C1031">
            <v>1</v>
          </cell>
          <cell r="D1031">
            <v>591</v>
          </cell>
          <cell r="E1031">
            <v>96.41</v>
          </cell>
          <cell r="F1031">
            <v>172.78</v>
          </cell>
        </row>
        <row r="1032">
          <cell r="A1032">
            <v>11</v>
          </cell>
          <cell r="B1032">
            <v>11245</v>
          </cell>
          <cell r="C1032">
            <v>1</v>
          </cell>
          <cell r="D1032">
            <v>591</v>
          </cell>
          <cell r="E1032">
            <v>32.927936000000003</v>
          </cell>
          <cell r="F1032">
            <v>81.300473999999994</v>
          </cell>
        </row>
        <row r="1033">
          <cell r="A1033">
            <v>11</v>
          </cell>
          <cell r="B1033">
            <v>11251</v>
          </cell>
          <cell r="C1033">
            <v>1</v>
          </cell>
          <cell r="D1033">
            <v>591</v>
          </cell>
          <cell r="E1033">
            <v>29.302918999999999</v>
          </cell>
          <cell r="F1033">
            <v>109.648554</v>
          </cell>
        </row>
        <row r="1034">
          <cell r="A1034">
            <v>11</v>
          </cell>
          <cell r="B1034">
            <v>11299</v>
          </cell>
          <cell r="C1034">
            <v>1</v>
          </cell>
          <cell r="D1034">
            <v>51</v>
          </cell>
          <cell r="E1034">
            <v>1.1118790000000001</v>
          </cell>
          <cell r="F1034">
            <v>1.1118790000000001</v>
          </cell>
        </row>
        <row r="1035">
          <cell r="A1035">
            <v>11</v>
          </cell>
          <cell r="B1035">
            <v>11299</v>
          </cell>
          <cell r="C1035">
            <v>1</v>
          </cell>
          <cell r="D1035">
            <v>52</v>
          </cell>
          <cell r="E1035">
            <v>0.22945099999999999</v>
          </cell>
          <cell r="F1035">
            <v>0.29570400000000002</v>
          </cell>
        </row>
        <row r="1036">
          <cell r="A1036">
            <v>11</v>
          </cell>
          <cell r="B1036">
            <v>11299</v>
          </cell>
          <cell r="C1036">
            <v>1</v>
          </cell>
          <cell r="D1036">
            <v>591</v>
          </cell>
          <cell r="E1036">
            <v>16.615860999999999</v>
          </cell>
          <cell r="F1036">
            <v>48.840860999999997</v>
          </cell>
        </row>
        <row r="1037">
          <cell r="A1037">
            <v>11</v>
          </cell>
          <cell r="B1037">
            <v>11301</v>
          </cell>
          <cell r="C1037">
            <v>1</v>
          </cell>
          <cell r="D1037">
            <v>4</v>
          </cell>
          <cell r="E1037">
            <v>-9.9999000000000005E-2</v>
          </cell>
          <cell r="F1037">
            <v>-0.17249</v>
          </cell>
        </row>
        <row r="1038">
          <cell r="A1038">
            <v>11</v>
          </cell>
          <cell r="B1038">
            <v>11301</v>
          </cell>
          <cell r="C1038">
            <v>1</v>
          </cell>
          <cell r="D1038">
            <v>51</v>
          </cell>
          <cell r="E1038">
            <v>31.481369999999998</v>
          </cell>
          <cell r="F1038">
            <v>71.783983000000006</v>
          </cell>
        </row>
        <row r="1039">
          <cell r="A1039">
            <v>11</v>
          </cell>
          <cell r="B1039">
            <v>11301</v>
          </cell>
          <cell r="C1039">
            <v>1</v>
          </cell>
          <cell r="D1039">
            <v>52</v>
          </cell>
          <cell r="E1039">
            <v>13.037763</v>
          </cell>
          <cell r="F1039">
            <v>86.999302999999998</v>
          </cell>
        </row>
        <row r="1040">
          <cell r="A1040">
            <v>11</v>
          </cell>
          <cell r="B1040">
            <v>11371</v>
          </cell>
          <cell r="C1040">
            <v>1</v>
          </cell>
          <cell r="D1040">
            <v>591</v>
          </cell>
          <cell r="E1040">
            <v>0</v>
          </cell>
          <cell r="F1040">
            <v>9.2249999999999996</v>
          </cell>
        </row>
        <row r="1041">
          <cell r="A1041">
            <v>11</v>
          </cell>
          <cell r="B1041">
            <v>11373</v>
          </cell>
          <cell r="C1041">
            <v>1</v>
          </cell>
          <cell r="D1041">
            <v>52</v>
          </cell>
          <cell r="E1041">
            <v>1E-4</v>
          </cell>
          <cell r="F1041">
            <v>0.27379999999999999</v>
          </cell>
        </row>
        <row r="1042">
          <cell r="A1042">
            <v>11</v>
          </cell>
          <cell r="B1042">
            <v>11373</v>
          </cell>
          <cell r="C1042">
            <v>1</v>
          </cell>
          <cell r="D1042">
            <v>591</v>
          </cell>
          <cell r="E1042">
            <v>96.939966999999996</v>
          </cell>
          <cell r="F1042">
            <v>202.87023400000001</v>
          </cell>
        </row>
        <row r="1043">
          <cell r="A1043">
            <v>11</v>
          </cell>
          <cell r="B1043">
            <v>11375</v>
          </cell>
          <cell r="C1043">
            <v>1</v>
          </cell>
          <cell r="D1043">
            <v>591</v>
          </cell>
          <cell r="E1043">
            <v>0</v>
          </cell>
          <cell r="F1043">
            <v>118.7315</v>
          </cell>
        </row>
        <row r="1044">
          <cell r="A1044">
            <v>11</v>
          </cell>
          <cell r="B1044">
            <v>11399</v>
          </cell>
          <cell r="C1044">
            <v>1</v>
          </cell>
          <cell r="D1044">
            <v>51</v>
          </cell>
          <cell r="E1044">
            <v>0.56393800000000005</v>
          </cell>
          <cell r="F1044">
            <v>2.4366159999999999</v>
          </cell>
        </row>
        <row r="1045">
          <cell r="A1045">
            <v>11</v>
          </cell>
          <cell r="B1045">
            <v>11399</v>
          </cell>
          <cell r="C1045">
            <v>1</v>
          </cell>
          <cell r="D1045">
            <v>52</v>
          </cell>
          <cell r="E1045">
            <v>0.74339</v>
          </cell>
          <cell r="F1045">
            <v>1.240707</v>
          </cell>
        </row>
        <row r="1046">
          <cell r="A1046">
            <v>11</v>
          </cell>
          <cell r="B1046">
            <v>11399</v>
          </cell>
          <cell r="C1046">
            <v>1</v>
          </cell>
          <cell r="D1046">
            <v>591</v>
          </cell>
          <cell r="E1046">
            <v>0</v>
          </cell>
          <cell r="F1046">
            <v>12.945366999999999</v>
          </cell>
        </row>
        <row r="1047">
          <cell r="A1047">
            <v>11</v>
          </cell>
          <cell r="B1047">
            <v>11401</v>
          </cell>
          <cell r="C1047">
            <v>1</v>
          </cell>
          <cell r="D1047">
            <v>52</v>
          </cell>
          <cell r="E1047">
            <v>0</v>
          </cell>
          <cell r="F1047">
            <v>0.34514</v>
          </cell>
        </row>
        <row r="1048">
          <cell r="A1048">
            <v>11</v>
          </cell>
          <cell r="B1048">
            <v>11411</v>
          </cell>
          <cell r="C1048">
            <v>1</v>
          </cell>
          <cell r="D1048">
            <v>591</v>
          </cell>
          <cell r="E1048">
            <v>32.737349999999999</v>
          </cell>
          <cell r="F1048">
            <v>93.687349999999995</v>
          </cell>
        </row>
        <row r="1049">
          <cell r="A1049">
            <v>11</v>
          </cell>
          <cell r="B1049">
            <v>11501</v>
          </cell>
          <cell r="C1049">
            <v>1</v>
          </cell>
          <cell r="D1049">
            <v>4</v>
          </cell>
          <cell r="E1049">
            <v>-5.8228879999999998</v>
          </cell>
          <cell r="F1049">
            <v>-7.2019710000000003</v>
          </cell>
        </row>
        <row r="1050">
          <cell r="A1050">
            <v>11</v>
          </cell>
          <cell r="B1050">
            <v>11501</v>
          </cell>
          <cell r="C1050">
            <v>1</v>
          </cell>
          <cell r="D1050">
            <v>51</v>
          </cell>
          <cell r="E1050">
            <v>9.1594180000000005</v>
          </cell>
          <cell r="F1050">
            <v>27.547402999999999</v>
          </cell>
        </row>
        <row r="1051">
          <cell r="A1051">
            <v>11</v>
          </cell>
          <cell r="B1051">
            <v>11501</v>
          </cell>
          <cell r="C1051">
            <v>1</v>
          </cell>
          <cell r="D1051">
            <v>52</v>
          </cell>
          <cell r="E1051">
            <v>21.282533999999998</v>
          </cell>
          <cell r="F1051">
            <v>53.250757</v>
          </cell>
        </row>
        <row r="1052">
          <cell r="A1052">
            <v>11</v>
          </cell>
          <cell r="B1052">
            <v>11501</v>
          </cell>
          <cell r="C1052">
            <v>1</v>
          </cell>
          <cell r="D1052">
            <v>591</v>
          </cell>
          <cell r="E1052">
            <v>5.7249179999999997</v>
          </cell>
          <cell r="F1052">
            <v>13.786584</v>
          </cell>
        </row>
        <row r="1053">
          <cell r="A1053">
            <v>11</v>
          </cell>
          <cell r="B1053">
            <v>11599</v>
          </cell>
          <cell r="C1053">
            <v>1</v>
          </cell>
          <cell r="D1053">
            <v>52</v>
          </cell>
          <cell r="E1053">
            <v>0</v>
          </cell>
          <cell r="F1053">
            <v>6.588508</v>
          </cell>
        </row>
        <row r="1054">
          <cell r="A1054">
            <v>11</v>
          </cell>
          <cell r="B1054">
            <v>11599</v>
          </cell>
          <cell r="C1054">
            <v>1</v>
          </cell>
          <cell r="D1054">
            <v>591</v>
          </cell>
          <cell r="E1054">
            <v>34.316000000000003</v>
          </cell>
          <cell r="F1054">
            <v>50.866</v>
          </cell>
        </row>
        <row r="1055">
          <cell r="A1055">
            <v>12</v>
          </cell>
          <cell r="B1055">
            <v>12101</v>
          </cell>
          <cell r="C1055">
            <v>1</v>
          </cell>
          <cell r="D1055">
            <v>51</v>
          </cell>
          <cell r="E1055">
            <v>13.385522</v>
          </cell>
          <cell r="F1055">
            <v>41.030828</v>
          </cell>
        </row>
        <row r="1056">
          <cell r="A1056">
            <v>12</v>
          </cell>
          <cell r="B1056">
            <v>12101</v>
          </cell>
          <cell r="C1056">
            <v>1</v>
          </cell>
          <cell r="D1056">
            <v>52</v>
          </cell>
          <cell r="E1056">
            <v>5.8837840000000003</v>
          </cell>
          <cell r="F1056">
            <v>15.099674</v>
          </cell>
        </row>
        <row r="1057">
          <cell r="A1057">
            <v>12</v>
          </cell>
          <cell r="B1057">
            <v>12190</v>
          </cell>
          <cell r="C1057">
            <v>1</v>
          </cell>
          <cell r="D1057">
            <v>4</v>
          </cell>
          <cell r="E1057">
            <v>-0.08</v>
          </cell>
          <cell r="F1057">
            <v>-2.3002400000000001</v>
          </cell>
        </row>
        <row r="1058">
          <cell r="A1058">
            <v>12</v>
          </cell>
          <cell r="B1058">
            <v>12190</v>
          </cell>
          <cell r="C1058">
            <v>1</v>
          </cell>
          <cell r="D1058">
            <v>51</v>
          </cell>
          <cell r="E1058">
            <v>7.4296720000000001</v>
          </cell>
          <cell r="F1058">
            <v>12.284044</v>
          </cell>
        </row>
        <row r="1059">
          <cell r="A1059">
            <v>12</v>
          </cell>
          <cell r="B1059">
            <v>12190</v>
          </cell>
          <cell r="C1059">
            <v>1</v>
          </cell>
          <cell r="D1059">
            <v>52</v>
          </cell>
          <cell r="E1059">
            <v>0.31092700000000001</v>
          </cell>
          <cell r="F1059">
            <v>0.85880999999999996</v>
          </cell>
        </row>
        <row r="1060">
          <cell r="A1060">
            <v>12</v>
          </cell>
          <cell r="B1060">
            <v>12402</v>
          </cell>
          <cell r="C1060">
            <v>1</v>
          </cell>
          <cell r="D1060">
            <v>4</v>
          </cell>
          <cell r="E1060">
            <v>-1.085572</v>
          </cell>
          <cell r="F1060">
            <v>-1.7368030000000001</v>
          </cell>
        </row>
        <row r="1061">
          <cell r="A1061">
            <v>12</v>
          </cell>
          <cell r="B1061">
            <v>12402</v>
          </cell>
          <cell r="C1061">
            <v>1</v>
          </cell>
          <cell r="D1061">
            <v>51</v>
          </cell>
          <cell r="E1061">
            <v>61.424157000000001</v>
          </cell>
          <cell r="F1061">
            <v>183.886121</v>
          </cell>
        </row>
        <row r="1062">
          <cell r="A1062">
            <v>12</v>
          </cell>
          <cell r="B1062">
            <v>12402</v>
          </cell>
          <cell r="C1062">
            <v>1</v>
          </cell>
          <cell r="D1062">
            <v>52</v>
          </cell>
          <cell r="E1062">
            <v>44.757547000000002</v>
          </cell>
          <cell r="F1062">
            <v>64.188834999999997</v>
          </cell>
        </row>
        <row r="1063">
          <cell r="A1063">
            <v>12</v>
          </cell>
          <cell r="B1063">
            <v>12402</v>
          </cell>
          <cell r="C1063">
            <v>1</v>
          </cell>
          <cell r="D1063">
            <v>591</v>
          </cell>
          <cell r="E1063">
            <v>5.0000000000000001E-3</v>
          </cell>
          <cell r="F1063">
            <v>0.02</v>
          </cell>
        </row>
        <row r="1064">
          <cell r="A1064">
            <v>12</v>
          </cell>
          <cell r="B1064">
            <v>12411</v>
          </cell>
          <cell r="C1064">
            <v>1</v>
          </cell>
          <cell r="D1064">
            <v>51</v>
          </cell>
          <cell r="E1064">
            <v>17.340661999999998</v>
          </cell>
          <cell r="F1064">
            <v>50.083029000000003</v>
          </cell>
        </row>
        <row r="1065">
          <cell r="A1065">
            <v>12</v>
          </cell>
          <cell r="B1065">
            <v>12411</v>
          </cell>
          <cell r="C1065">
            <v>1</v>
          </cell>
          <cell r="D1065">
            <v>52</v>
          </cell>
          <cell r="E1065">
            <v>4.4353230000000003</v>
          </cell>
          <cell r="F1065">
            <v>16.197495</v>
          </cell>
        </row>
        <row r="1066">
          <cell r="A1066">
            <v>12</v>
          </cell>
          <cell r="B1066">
            <v>12431</v>
          </cell>
          <cell r="C1066">
            <v>1</v>
          </cell>
          <cell r="D1066">
            <v>4</v>
          </cell>
          <cell r="E1066">
            <v>-0.33307100000000001</v>
          </cell>
          <cell r="F1066">
            <v>-0.33384900000000001</v>
          </cell>
        </row>
        <row r="1067">
          <cell r="A1067">
            <v>12</v>
          </cell>
          <cell r="B1067">
            <v>12431</v>
          </cell>
          <cell r="C1067">
            <v>1</v>
          </cell>
          <cell r="D1067">
            <v>51</v>
          </cell>
          <cell r="E1067">
            <v>11.665267</v>
          </cell>
          <cell r="F1067">
            <v>34.021197000000001</v>
          </cell>
        </row>
        <row r="1068">
          <cell r="A1068">
            <v>12</v>
          </cell>
          <cell r="B1068">
            <v>12431</v>
          </cell>
          <cell r="C1068">
            <v>1</v>
          </cell>
          <cell r="D1068">
            <v>52</v>
          </cell>
          <cell r="E1068">
            <v>3.4891169999999998</v>
          </cell>
          <cell r="F1068">
            <v>12.044682999999999</v>
          </cell>
        </row>
        <row r="1069">
          <cell r="A1069">
            <v>12</v>
          </cell>
          <cell r="B1069">
            <v>12501</v>
          </cell>
          <cell r="C1069">
            <v>1</v>
          </cell>
          <cell r="D1069">
            <v>4</v>
          </cell>
          <cell r="E1069">
            <v>-7.9406720000000002</v>
          </cell>
          <cell r="F1069">
            <v>-8.1723040000000005</v>
          </cell>
        </row>
        <row r="1070">
          <cell r="A1070">
            <v>12</v>
          </cell>
          <cell r="B1070">
            <v>12501</v>
          </cell>
          <cell r="C1070">
            <v>1</v>
          </cell>
          <cell r="D1070">
            <v>51</v>
          </cell>
          <cell r="E1070">
            <v>59.554968000000002</v>
          </cell>
          <cell r="F1070">
            <v>154.52167399999999</v>
          </cell>
        </row>
        <row r="1071">
          <cell r="A1071">
            <v>12</v>
          </cell>
          <cell r="B1071">
            <v>12501</v>
          </cell>
          <cell r="C1071">
            <v>1</v>
          </cell>
          <cell r="D1071">
            <v>52</v>
          </cell>
          <cell r="E1071">
            <v>15.909569999999999</v>
          </cell>
          <cell r="F1071">
            <v>18.997306000000002</v>
          </cell>
        </row>
        <row r="1072">
          <cell r="A1072">
            <v>12</v>
          </cell>
          <cell r="B1072">
            <v>12811</v>
          </cell>
          <cell r="C1072">
            <v>1</v>
          </cell>
          <cell r="D1072">
            <v>591</v>
          </cell>
          <cell r="E1072">
            <v>43.3</v>
          </cell>
          <cell r="F1072">
            <v>130.30000000000001</v>
          </cell>
        </row>
        <row r="1073">
          <cell r="A1073">
            <v>14</v>
          </cell>
          <cell r="B1073">
            <v>14101</v>
          </cell>
          <cell r="C1073">
            <v>1</v>
          </cell>
          <cell r="D1073">
            <v>51</v>
          </cell>
          <cell r="E1073">
            <v>18.421243</v>
          </cell>
          <cell r="F1073">
            <v>55.959677999999997</v>
          </cell>
        </row>
        <row r="1074">
          <cell r="A1074">
            <v>14</v>
          </cell>
          <cell r="B1074">
            <v>14101</v>
          </cell>
          <cell r="C1074">
            <v>1</v>
          </cell>
          <cell r="D1074">
            <v>52</v>
          </cell>
          <cell r="E1074">
            <v>4.6673739999999997</v>
          </cell>
          <cell r="F1074">
            <v>20.885501000000001</v>
          </cell>
        </row>
        <row r="1075">
          <cell r="A1075">
            <v>14</v>
          </cell>
          <cell r="B1075">
            <v>14101</v>
          </cell>
          <cell r="C1075">
            <v>1</v>
          </cell>
          <cell r="D1075">
            <v>591</v>
          </cell>
          <cell r="E1075">
            <v>0</v>
          </cell>
          <cell r="F1075">
            <v>5.0000000000000001E-3</v>
          </cell>
        </row>
        <row r="1076">
          <cell r="A1076">
            <v>14</v>
          </cell>
          <cell r="B1076">
            <v>14190</v>
          </cell>
          <cell r="C1076">
            <v>1</v>
          </cell>
          <cell r="D1076">
            <v>51</v>
          </cell>
          <cell r="E1076">
            <v>3.141858</v>
          </cell>
          <cell r="F1076">
            <v>10.534166000000001</v>
          </cell>
        </row>
        <row r="1077">
          <cell r="A1077">
            <v>14</v>
          </cell>
          <cell r="B1077">
            <v>14190</v>
          </cell>
          <cell r="C1077">
            <v>1</v>
          </cell>
          <cell r="D1077">
            <v>52</v>
          </cell>
          <cell r="E1077">
            <v>0.64517999999999998</v>
          </cell>
          <cell r="F1077">
            <v>5.1818669999999996</v>
          </cell>
        </row>
        <row r="1078">
          <cell r="A1078">
            <v>14</v>
          </cell>
          <cell r="B1078">
            <v>14190</v>
          </cell>
          <cell r="C1078">
            <v>1</v>
          </cell>
          <cell r="D1078">
            <v>591</v>
          </cell>
          <cell r="E1078">
            <v>23.33</v>
          </cell>
          <cell r="F1078">
            <v>69.914779999999993</v>
          </cell>
        </row>
        <row r="1079">
          <cell r="A1079">
            <v>14</v>
          </cell>
          <cell r="B1079">
            <v>14202</v>
          </cell>
          <cell r="C1079">
            <v>1</v>
          </cell>
          <cell r="D1079">
            <v>51</v>
          </cell>
          <cell r="E1079">
            <v>1.5560069999999999</v>
          </cell>
          <cell r="F1079">
            <v>3.9313229999999999</v>
          </cell>
        </row>
        <row r="1080">
          <cell r="A1080">
            <v>14</v>
          </cell>
          <cell r="B1080">
            <v>14202</v>
          </cell>
          <cell r="C1080">
            <v>1</v>
          </cell>
          <cell r="D1080">
            <v>52</v>
          </cell>
          <cell r="E1080">
            <v>0.70077199999999995</v>
          </cell>
          <cell r="F1080">
            <v>0.92483899999999997</v>
          </cell>
        </row>
        <row r="1081">
          <cell r="A1081">
            <v>14</v>
          </cell>
          <cell r="B1081">
            <v>14211</v>
          </cell>
          <cell r="C1081">
            <v>1</v>
          </cell>
          <cell r="D1081">
            <v>4</v>
          </cell>
          <cell r="E1081">
            <v>-8.7542299999999997</v>
          </cell>
          <cell r="F1081">
            <v>-20.345776000000001</v>
          </cell>
        </row>
        <row r="1082">
          <cell r="A1082">
            <v>14</v>
          </cell>
          <cell r="B1082">
            <v>14211</v>
          </cell>
          <cell r="C1082">
            <v>1</v>
          </cell>
          <cell r="D1082">
            <v>51</v>
          </cell>
          <cell r="E1082">
            <v>34.065483</v>
          </cell>
          <cell r="F1082">
            <v>103.198594</v>
          </cell>
        </row>
        <row r="1083">
          <cell r="A1083">
            <v>14</v>
          </cell>
          <cell r="B1083">
            <v>14211</v>
          </cell>
          <cell r="C1083">
            <v>1</v>
          </cell>
          <cell r="D1083">
            <v>52</v>
          </cell>
          <cell r="E1083">
            <v>13.855765</v>
          </cell>
          <cell r="F1083">
            <v>47.161968000000002</v>
          </cell>
        </row>
        <row r="1084">
          <cell r="A1084">
            <v>14</v>
          </cell>
          <cell r="B1084">
            <v>14211</v>
          </cell>
          <cell r="C1084">
            <v>1</v>
          </cell>
          <cell r="D1084">
            <v>591</v>
          </cell>
          <cell r="E1084">
            <v>1.4999999999999999E-2</v>
          </cell>
          <cell r="F1084">
            <v>-3.0000000000000001E-3</v>
          </cell>
        </row>
        <row r="1085">
          <cell r="A1085">
            <v>14</v>
          </cell>
          <cell r="B1085">
            <v>14211</v>
          </cell>
          <cell r="C1085">
            <v>5</v>
          </cell>
          <cell r="D1085">
            <v>52</v>
          </cell>
          <cell r="E1085">
            <v>0</v>
          </cell>
          <cell r="F1085">
            <v>0.20027300000000001</v>
          </cell>
        </row>
        <row r="1086">
          <cell r="A1086">
            <v>14</v>
          </cell>
          <cell r="B1086">
            <v>14212</v>
          </cell>
          <cell r="C1086">
            <v>1</v>
          </cell>
          <cell r="D1086">
            <v>4</v>
          </cell>
          <cell r="E1086">
            <v>-0.35595700000000002</v>
          </cell>
          <cell r="F1086">
            <v>-0.57782</v>
          </cell>
        </row>
        <row r="1087">
          <cell r="A1087">
            <v>14</v>
          </cell>
          <cell r="B1087">
            <v>14212</v>
          </cell>
          <cell r="C1087">
            <v>1</v>
          </cell>
          <cell r="D1087">
            <v>51</v>
          </cell>
          <cell r="E1087">
            <v>4.843197</v>
          </cell>
          <cell r="F1087">
            <v>13.969709999999999</v>
          </cell>
        </row>
        <row r="1088">
          <cell r="A1088">
            <v>14</v>
          </cell>
          <cell r="B1088">
            <v>14212</v>
          </cell>
          <cell r="C1088">
            <v>1</v>
          </cell>
          <cell r="D1088">
            <v>52</v>
          </cell>
          <cell r="E1088">
            <v>3.942542</v>
          </cell>
          <cell r="F1088">
            <v>12.440051</v>
          </cell>
        </row>
        <row r="1089">
          <cell r="A1089">
            <v>14</v>
          </cell>
          <cell r="B1089">
            <v>14212</v>
          </cell>
          <cell r="C1089">
            <v>6</v>
          </cell>
          <cell r="D1089">
            <v>52</v>
          </cell>
          <cell r="E1089">
            <v>5.2454260000000001</v>
          </cell>
          <cell r="F1089">
            <v>12.399376</v>
          </cell>
        </row>
        <row r="1090">
          <cell r="A1090">
            <v>14</v>
          </cell>
          <cell r="B1090">
            <v>14231</v>
          </cell>
          <cell r="C1090">
            <v>1</v>
          </cell>
          <cell r="D1090">
            <v>4</v>
          </cell>
          <cell r="E1090">
            <v>-10.014884</v>
          </cell>
          <cell r="F1090">
            <v>-21.476305</v>
          </cell>
        </row>
        <row r="1091">
          <cell r="A1091">
            <v>14</v>
          </cell>
          <cell r="B1091">
            <v>14231</v>
          </cell>
          <cell r="C1091">
            <v>1</v>
          </cell>
          <cell r="D1091">
            <v>51</v>
          </cell>
          <cell r="E1091">
            <v>24.618207000000002</v>
          </cell>
          <cell r="F1091">
            <v>72.789113999999998</v>
          </cell>
        </row>
        <row r="1092">
          <cell r="A1092">
            <v>14</v>
          </cell>
          <cell r="B1092">
            <v>14231</v>
          </cell>
          <cell r="C1092">
            <v>1</v>
          </cell>
          <cell r="D1092">
            <v>52</v>
          </cell>
          <cell r="E1092">
            <v>9.3520130000000012</v>
          </cell>
          <cell r="F1092">
            <v>25.825346</v>
          </cell>
        </row>
        <row r="1093">
          <cell r="A1093">
            <v>14</v>
          </cell>
          <cell r="B1093">
            <v>14231</v>
          </cell>
          <cell r="C1093">
            <v>1</v>
          </cell>
          <cell r="D1093">
            <v>591</v>
          </cell>
          <cell r="E1093">
            <v>0.89749999999999996</v>
          </cell>
          <cell r="F1093">
            <v>1.2014</v>
          </cell>
        </row>
        <row r="1094">
          <cell r="A1094">
            <v>14</v>
          </cell>
          <cell r="B1094">
            <v>14231</v>
          </cell>
          <cell r="C1094">
            <v>5</v>
          </cell>
          <cell r="D1094">
            <v>52</v>
          </cell>
          <cell r="E1094">
            <v>4.8318E-2</v>
          </cell>
          <cell r="F1094">
            <v>0.71576300000000004</v>
          </cell>
        </row>
        <row r="1095">
          <cell r="A1095">
            <v>14</v>
          </cell>
          <cell r="B1095">
            <v>14231</v>
          </cell>
          <cell r="C1095">
            <v>6</v>
          </cell>
          <cell r="D1095">
            <v>52</v>
          </cell>
          <cell r="E1095">
            <v>0</v>
          </cell>
          <cell r="F1095">
            <v>0.57791400000000004</v>
          </cell>
        </row>
        <row r="1096">
          <cell r="A1096">
            <v>14</v>
          </cell>
          <cell r="B1096">
            <v>14241</v>
          </cell>
          <cell r="C1096">
            <v>1</v>
          </cell>
          <cell r="D1096">
            <v>4</v>
          </cell>
          <cell r="E1096">
            <v>-19.959226999999998</v>
          </cell>
          <cell r="F1096">
            <v>-61.467967999999999</v>
          </cell>
        </row>
        <row r="1097">
          <cell r="A1097">
            <v>14</v>
          </cell>
          <cell r="B1097">
            <v>14241</v>
          </cell>
          <cell r="C1097">
            <v>1</v>
          </cell>
          <cell r="D1097">
            <v>51</v>
          </cell>
          <cell r="E1097">
            <v>20.960486</v>
          </cell>
          <cell r="F1097">
            <v>61.237898000000001</v>
          </cell>
        </row>
        <row r="1098">
          <cell r="A1098">
            <v>14</v>
          </cell>
          <cell r="B1098">
            <v>14241</v>
          </cell>
          <cell r="C1098">
            <v>1</v>
          </cell>
          <cell r="D1098">
            <v>52</v>
          </cell>
          <cell r="E1098">
            <v>18.751811999999997</v>
          </cell>
          <cell r="F1098">
            <v>47.07161</v>
          </cell>
        </row>
        <row r="1099">
          <cell r="A1099">
            <v>14</v>
          </cell>
          <cell r="B1099">
            <v>14241</v>
          </cell>
          <cell r="C1099">
            <v>1</v>
          </cell>
          <cell r="D1099">
            <v>591</v>
          </cell>
          <cell r="E1099">
            <v>3.4799999999999998E-2</v>
          </cell>
          <cell r="F1099">
            <v>0.1898</v>
          </cell>
        </row>
        <row r="1100">
          <cell r="A1100">
            <v>14</v>
          </cell>
          <cell r="B1100">
            <v>14241</v>
          </cell>
          <cell r="C1100">
            <v>5</v>
          </cell>
          <cell r="D1100">
            <v>52</v>
          </cell>
          <cell r="E1100">
            <v>1.0542640000000001</v>
          </cell>
          <cell r="F1100">
            <v>2.439025</v>
          </cell>
        </row>
        <row r="1101">
          <cell r="A1101">
            <v>14</v>
          </cell>
          <cell r="B1101">
            <v>14243</v>
          </cell>
          <cell r="C1101">
            <v>1</v>
          </cell>
          <cell r="D1101">
            <v>51</v>
          </cell>
          <cell r="E1101">
            <v>0.77901200000000004</v>
          </cell>
          <cell r="F1101">
            <v>2.3370359999999999</v>
          </cell>
        </row>
        <row r="1102">
          <cell r="A1102">
            <v>14</v>
          </cell>
          <cell r="B1102">
            <v>14243</v>
          </cell>
          <cell r="C1102">
            <v>1</v>
          </cell>
          <cell r="D1102">
            <v>52</v>
          </cell>
          <cell r="E1102">
            <v>0.47334300000000001</v>
          </cell>
          <cell r="F1102">
            <v>0.94216500000000003</v>
          </cell>
        </row>
        <row r="1103">
          <cell r="A1103">
            <v>14</v>
          </cell>
          <cell r="B1103">
            <v>14287</v>
          </cell>
          <cell r="C1103">
            <v>1</v>
          </cell>
          <cell r="D1103">
            <v>51</v>
          </cell>
          <cell r="E1103">
            <v>3.6305299999999998</v>
          </cell>
          <cell r="F1103">
            <v>10.905353</v>
          </cell>
        </row>
        <row r="1104">
          <cell r="A1104">
            <v>14</v>
          </cell>
          <cell r="B1104">
            <v>14287</v>
          </cell>
          <cell r="C1104">
            <v>1</v>
          </cell>
          <cell r="D1104">
            <v>52</v>
          </cell>
          <cell r="E1104">
            <v>35.898482999999999</v>
          </cell>
          <cell r="F1104">
            <v>98.152282999999997</v>
          </cell>
        </row>
        <row r="1105">
          <cell r="A1105">
            <v>14</v>
          </cell>
          <cell r="B1105">
            <v>14289</v>
          </cell>
          <cell r="C1105">
            <v>1</v>
          </cell>
          <cell r="D1105">
            <v>591</v>
          </cell>
          <cell r="E1105">
            <v>224.04949300000001</v>
          </cell>
          <cell r="F1105">
            <v>268.01484900000003</v>
          </cell>
        </row>
        <row r="1106">
          <cell r="A1106">
            <v>14</v>
          </cell>
          <cell r="B1106">
            <v>14301</v>
          </cell>
          <cell r="C1106">
            <v>1</v>
          </cell>
          <cell r="D1106">
            <v>4</v>
          </cell>
          <cell r="E1106">
            <v>-0.17424999999999999</v>
          </cell>
          <cell r="F1106">
            <v>-2.1677200000000001</v>
          </cell>
        </row>
        <row r="1107">
          <cell r="A1107">
            <v>14</v>
          </cell>
          <cell r="B1107">
            <v>14301</v>
          </cell>
          <cell r="C1107">
            <v>1</v>
          </cell>
          <cell r="D1107">
            <v>51</v>
          </cell>
          <cell r="E1107">
            <v>11.218420999999999</v>
          </cell>
          <cell r="F1107">
            <v>33.968094000000001</v>
          </cell>
        </row>
        <row r="1108">
          <cell r="A1108">
            <v>14</v>
          </cell>
          <cell r="B1108">
            <v>14301</v>
          </cell>
          <cell r="C1108">
            <v>1</v>
          </cell>
          <cell r="D1108">
            <v>52</v>
          </cell>
          <cell r="E1108">
            <v>2.490971</v>
          </cell>
          <cell r="F1108">
            <v>9.1475500000000007</v>
          </cell>
        </row>
        <row r="1109">
          <cell r="A1109">
            <v>14</v>
          </cell>
          <cell r="B1109">
            <v>14310</v>
          </cell>
          <cell r="C1109">
            <v>1</v>
          </cell>
          <cell r="D1109">
            <v>4</v>
          </cell>
          <cell r="E1109">
            <v>-0.74417100000000003</v>
          </cell>
          <cell r="F1109">
            <v>-1.9372510000000001</v>
          </cell>
        </row>
        <row r="1110">
          <cell r="A1110">
            <v>14</v>
          </cell>
          <cell r="B1110">
            <v>14310</v>
          </cell>
          <cell r="C1110">
            <v>1</v>
          </cell>
          <cell r="D1110">
            <v>51</v>
          </cell>
          <cell r="E1110">
            <v>13.587329</v>
          </cell>
          <cell r="F1110">
            <v>40.409623000000003</v>
          </cell>
        </row>
        <row r="1111">
          <cell r="A1111">
            <v>14</v>
          </cell>
          <cell r="B1111">
            <v>14310</v>
          </cell>
          <cell r="C1111">
            <v>1</v>
          </cell>
          <cell r="D1111">
            <v>52</v>
          </cell>
          <cell r="E1111">
            <v>6.6444599999999996</v>
          </cell>
          <cell r="F1111">
            <v>19.994569000000002</v>
          </cell>
        </row>
        <row r="1112">
          <cell r="A1112">
            <v>14</v>
          </cell>
          <cell r="B1112">
            <v>14310</v>
          </cell>
          <cell r="C1112">
            <v>1</v>
          </cell>
          <cell r="D1112">
            <v>591</v>
          </cell>
          <cell r="E1112">
            <v>0.20943000000000001</v>
          </cell>
          <cell r="F1112">
            <v>-0.47287499999999999</v>
          </cell>
        </row>
        <row r="1113">
          <cell r="A1113">
            <v>14</v>
          </cell>
          <cell r="B1113">
            <v>14321</v>
          </cell>
          <cell r="C1113">
            <v>1</v>
          </cell>
          <cell r="D1113">
            <v>4</v>
          </cell>
          <cell r="E1113">
            <v>-6.2E-2</v>
          </cell>
          <cell r="F1113">
            <v>-0.1295</v>
          </cell>
        </row>
        <row r="1114">
          <cell r="A1114">
            <v>14</v>
          </cell>
          <cell r="B1114">
            <v>14321</v>
          </cell>
          <cell r="C1114">
            <v>1</v>
          </cell>
          <cell r="D1114">
            <v>51</v>
          </cell>
          <cell r="E1114">
            <v>11.84625</v>
          </cell>
          <cell r="F1114">
            <v>33.297998</v>
          </cell>
        </row>
        <row r="1115">
          <cell r="A1115">
            <v>14</v>
          </cell>
          <cell r="B1115">
            <v>14321</v>
          </cell>
          <cell r="C1115">
            <v>1</v>
          </cell>
          <cell r="D1115">
            <v>52</v>
          </cell>
          <cell r="E1115">
            <v>13.577363</v>
          </cell>
          <cell r="F1115">
            <v>35.495519999999999</v>
          </cell>
        </row>
        <row r="1116">
          <cell r="A1116">
            <v>14</v>
          </cell>
          <cell r="B1116">
            <v>14321</v>
          </cell>
          <cell r="C1116">
            <v>1</v>
          </cell>
          <cell r="D1116">
            <v>591</v>
          </cell>
          <cell r="E1116">
            <v>0</v>
          </cell>
          <cell r="F1116">
            <v>1.8675000000000001E-2</v>
          </cell>
        </row>
        <row r="1117">
          <cell r="A1117">
            <v>14</v>
          </cell>
          <cell r="B1117">
            <v>14381</v>
          </cell>
          <cell r="C1117">
            <v>1</v>
          </cell>
          <cell r="D1117">
            <v>4</v>
          </cell>
          <cell r="E1117">
            <v>0</v>
          </cell>
          <cell r="F1117">
            <v>-0.94865600000000005</v>
          </cell>
        </row>
        <row r="1118">
          <cell r="A1118">
            <v>14</v>
          </cell>
          <cell r="B1118">
            <v>14381</v>
          </cell>
          <cell r="C1118">
            <v>1</v>
          </cell>
          <cell r="D1118">
            <v>51</v>
          </cell>
          <cell r="E1118">
            <v>0.120585</v>
          </cell>
          <cell r="F1118">
            <v>0.36175499999999999</v>
          </cell>
        </row>
        <row r="1119">
          <cell r="A1119">
            <v>14</v>
          </cell>
          <cell r="B1119">
            <v>14381</v>
          </cell>
          <cell r="C1119">
            <v>1</v>
          </cell>
          <cell r="D1119">
            <v>52</v>
          </cell>
          <cell r="E1119">
            <v>0</v>
          </cell>
          <cell r="F1119">
            <v>6.5799999999999999E-3</v>
          </cell>
        </row>
        <row r="1120">
          <cell r="A1120">
            <v>14</v>
          </cell>
          <cell r="B1120">
            <v>14381</v>
          </cell>
          <cell r="C1120">
            <v>6</v>
          </cell>
          <cell r="D1120">
            <v>4</v>
          </cell>
          <cell r="E1120">
            <v>-9.7700429999999994</v>
          </cell>
          <cell r="F1120">
            <v>-11.425041</v>
          </cell>
        </row>
        <row r="1121">
          <cell r="A1121">
            <v>14</v>
          </cell>
          <cell r="B1121">
            <v>14381</v>
          </cell>
          <cell r="C1121">
            <v>6</v>
          </cell>
          <cell r="D1121">
            <v>52</v>
          </cell>
          <cell r="E1121">
            <v>3.4834999999999998E-2</v>
          </cell>
          <cell r="F1121">
            <v>0.14283100000000001</v>
          </cell>
        </row>
        <row r="1122">
          <cell r="A1122">
            <v>14</v>
          </cell>
          <cell r="B1122">
            <v>14381</v>
          </cell>
          <cell r="C1122">
            <v>6</v>
          </cell>
          <cell r="D1122">
            <v>591</v>
          </cell>
          <cell r="E1122">
            <v>0.49717600000000001</v>
          </cell>
          <cell r="F1122">
            <v>64.465434000000002</v>
          </cell>
        </row>
        <row r="1123">
          <cell r="A1123">
            <v>14</v>
          </cell>
          <cell r="B1123">
            <v>14401</v>
          </cell>
          <cell r="C1123">
            <v>1</v>
          </cell>
          <cell r="D1123">
            <v>4</v>
          </cell>
          <cell r="E1123">
            <v>-10.659655000000001</v>
          </cell>
          <cell r="F1123">
            <v>-16.678184000000002</v>
          </cell>
        </row>
        <row r="1124">
          <cell r="A1124">
            <v>14</v>
          </cell>
          <cell r="B1124">
            <v>14401</v>
          </cell>
          <cell r="C1124">
            <v>1</v>
          </cell>
          <cell r="D1124">
            <v>51</v>
          </cell>
          <cell r="E1124">
            <v>20.370953</v>
          </cell>
          <cell r="F1124">
            <v>61.808481</v>
          </cell>
        </row>
        <row r="1125">
          <cell r="A1125">
            <v>14</v>
          </cell>
          <cell r="B1125">
            <v>14401</v>
          </cell>
          <cell r="C1125">
            <v>1</v>
          </cell>
          <cell r="D1125">
            <v>52</v>
          </cell>
          <cell r="E1125">
            <v>11.501810000000001</v>
          </cell>
          <cell r="F1125">
            <v>35.841695999999999</v>
          </cell>
        </row>
        <row r="1126">
          <cell r="A1126">
            <v>14</v>
          </cell>
          <cell r="B1126">
            <v>14401</v>
          </cell>
          <cell r="C1126">
            <v>1</v>
          </cell>
          <cell r="D1126">
            <v>591</v>
          </cell>
          <cell r="E1126">
            <v>0.01</v>
          </cell>
          <cell r="F1126">
            <v>0.46500000000000002</v>
          </cell>
        </row>
        <row r="1127">
          <cell r="A1127">
            <v>14</v>
          </cell>
          <cell r="B1127">
            <v>14403</v>
          </cell>
          <cell r="C1127">
            <v>1</v>
          </cell>
          <cell r="D1127">
            <v>591</v>
          </cell>
          <cell r="E1127">
            <v>10.634</v>
          </cell>
          <cell r="F1127">
            <v>31.902000000000001</v>
          </cell>
        </row>
        <row r="1128">
          <cell r="A1128">
            <v>14</v>
          </cell>
          <cell r="B1128">
            <v>14407</v>
          </cell>
          <cell r="C1128">
            <v>1</v>
          </cell>
          <cell r="D1128">
            <v>4</v>
          </cell>
          <cell r="E1128">
            <v>-3.6106739999999999</v>
          </cell>
          <cell r="F1128">
            <v>-9.4380070000000007</v>
          </cell>
        </row>
        <row r="1129">
          <cell r="A1129">
            <v>14</v>
          </cell>
          <cell r="B1129">
            <v>14407</v>
          </cell>
          <cell r="C1129">
            <v>1</v>
          </cell>
          <cell r="D1129">
            <v>51</v>
          </cell>
          <cell r="E1129">
            <v>3.0888559999999998</v>
          </cell>
          <cell r="F1129">
            <v>8.5365070000000003</v>
          </cell>
        </row>
        <row r="1130">
          <cell r="A1130">
            <v>14</v>
          </cell>
          <cell r="B1130">
            <v>14407</v>
          </cell>
          <cell r="C1130">
            <v>1</v>
          </cell>
          <cell r="D1130">
            <v>52</v>
          </cell>
          <cell r="E1130">
            <v>1.0090239999999999</v>
          </cell>
          <cell r="F1130">
            <v>3.3583419999999999</v>
          </cell>
        </row>
        <row r="1131">
          <cell r="A1131">
            <v>14</v>
          </cell>
          <cell r="B1131">
            <v>14407</v>
          </cell>
          <cell r="C1131">
            <v>1</v>
          </cell>
          <cell r="D1131">
            <v>591</v>
          </cell>
          <cell r="E1131">
            <v>0</v>
          </cell>
          <cell r="F1131">
            <v>0.30149999999999999</v>
          </cell>
        </row>
        <row r="1132">
          <cell r="A1132">
            <v>14</v>
          </cell>
          <cell r="B1132">
            <v>14412</v>
          </cell>
          <cell r="C1132">
            <v>1</v>
          </cell>
          <cell r="D1132">
            <v>4</v>
          </cell>
          <cell r="E1132">
            <v>-5.301717</v>
          </cell>
          <cell r="F1132">
            <v>-113.183761</v>
          </cell>
        </row>
        <row r="1133">
          <cell r="A1133">
            <v>14</v>
          </cell>
          <cell r="B1133">
            <v>14412</v>
          </cell>
          <cell r="C1133">
            <v>1</v>
          </cell>
          <cell r="D1133">
            <v>51</v>
          </cell>
          <cell r="E1133">
            <v>70.265483000000003</v>
          </cell>
          <cell r="F1133">
            <v>206.007622</v>
          </cell>
        </row>
        <row r="1134">
          <cell r="A1134">
            <v>14</v>
          </cell>
          <cell r="B1134">
            <v>14412</v>
          </cell>
          <cell r="C1134">
            <v>1</v>
          </cell>
          <cell r="D1134">
            <v>52</v>
          </cell>
          <cell r="E1134">
            <v>24.244787000000002</v>
          </cell>
          <cell r="F1134">
            <v>119.09119799999999</v>
          </cell>
        </row>
        <row r="1135">
          <cell r="A1135">
            <v>14</v>
          </cell>
          <cell r="B1135">
            <v>14412</v>
          </cell>
          <cell r="C1135">
            <v>1</v>
          </cell>
          <cell r="D1135">
            <v>591</v>
          </cell>
          <cell r="E1135">
            <v>0.02</v>
          </cell>
          <cell r="F1135">
            <v>0.02</v>
          </cell>
        </row>
        <row r="1136">
          <cell r="A1136">
            <v>19</v>
          </cell>
          <cell r="B1136">
            <v>19801</v>
          </cell>
          <cell r="C1136">
            <v>1</v>
          </cell>
          <cell r="D1136">
            <v>52</v>
          </cell>
          <cell r="E1136">
            <v>8140.9207189999997</v>
          </cell>
          <cell r="F1136">
            <v>22155.133948999999</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to users"/>
      <sheetName val="Cover"/>
      <sheetName val="Guide for maintenance"/>
      <sheetName val="Timetables"/>
      <sheetName val="MU requirements"/>
      <sheetName val="2e"/>
      <sheetName val="3e"/>
      <sheetName val="3h"/>
      <sheetName val="4g"/>
      <sheetName val="4d"/>
      <sheetName val="4h"/>
      <sheetName val="5d"/>
      <sheetName val="6a"/>
      <sheetName val="6b"/>
      <sheetName val="8a"/>
      <sheetName val="Other requests"/>
      <sheetName val="2b"/>
      <sheetName val="3b"/>
      <sheetName val="3m"/>
      <sheetName val="4c"/>
      <sheetName val="4a"/>
      <sheetName val="4m"/>
      <sheetName val="Pre-ins requests"/>
      <sheetName val="2g"/>
      <sheetName val="2j"/>
      <sheetName val="3g"/>
      <sheetName val="3j"/>
      <sheetName val="3n"/>
      <sheetName val="3l"/>
      <sheetName val="4j"/>
      <sheetName val="4k"/>
      <sheetName val="4b"/>
      <sheetName val="4n"/>
      <sheetName val="4l"/>
      <sheetName val="5e"/>
      <sheetName val="Key indicators"/>
      <sheetName val="7a"/>
      <sheetName val="MU aggregates"/>
      <sheetName val="2f"/>
      <sheetName val="2h"/>
      <sheetName val="3f"/>
      <sheetName val="3i"/>
      <sheetName val="4f"/>
      <sheetName val="4e"/>
      <sheetName val="4i"/>
      <sheetName val="5f"/>
      <sheetName val="Annexes"/>
      <sheetName val="Annex 1"/>
      <sheetName val="Annex 2"/>
      <sheetName val="Annex 3"/>
      <sheetName val="Annex 4"/>
      <sheetName val="Gold_Qrtly"/>
      <sheetName val="J(Priv.Cap)"/>
      <sheetName val="EFN_HMB_"/>
      <sheetName val="Q6"/>
      <sheetName val="Q5"/>
    </sheetNames>
    <sheetDataSet>
      <sheetData sheetId="0" refreshError="1"/>
      <sheetData sheetId="1" refreshError="1"/>
      <sheetData sheetId="2" refreshError="1">
        <row r="33">
          <cell r="C33" t="str">
            <v>As of October 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3"/>
      <sheetName val="links"/>
      <sheetName val="Decomp"/>
      <sheetName val="Data for IDR 1"/>
      <sheetName val="Data for IDR 2"/>
      <sheetName val="Data for IDR 2 (2)"/>
      <sheetName val="Data for IDR 2 (3)"/>
      <sheetName val="Sheet2"/>
      <sheetName val="EU28+4 growth(%)"/>
      <sheetName val="EU28+4 growth(ln)"/>
      <sheetName val="EU28+4 growth(2per)"/>
      <sheetName val="EU28+4 decomp"/>
      <sheetName val="CompAdv"/>
      <sheetName val="Geo bubbles"/>
      <sheetName val="Geo bubbles (2)"/>
      <sheetName val="Prod bubbles"/>
      <sheetName val="Prod bubbles (2)"/>
      <sheetName val="Trade Balance per commodity"/>
      <sheetName val="tg weight"/>
      <sheetName val="tg market share"/>
      <sheetName val="tg growth"/>
      <sheetName val="tg comp"/>
      <sheetName val="tc weight"/>
      <sheetName val="tc market share"/>
      <sheetName val="tc growth"/>
      <sheetName val="tc comp"/>
      <sheetName val="Commodity"/>
      <sheetName val="CommodityX4"/>
      <sheetName val="CommodityM4"/>
      <sheetName val="CommodityM1"/>
      <sheetName val="EUmarket"/>
      <sheetName val="Geography"/>
      <sheetName val="Country code"/>
      <sheetName val="Missing Countries"/>
      <sheetName val="Commodity code HS92"/>
      <sheetName val="Commodity BEC classification"/>
      <sheetName val="Commodity HS Sections"/>
      <sheetName val="Conversion HS1996 to BEC"/>
      <sheetName val="Conversion HS1996 to HS1992"/>
      <sheetName val="Y1Com"/>
      <sheetName val="Y1Dest"/>
      <sheetName val="Y1Imp"/>
      <sheetName val="Y2Com"/>
      <sheetName val="Y2Dest"/>
      <sheetName val="Y2Imp"/>
      <sheetName val="Y3Com"/>
      <sheetName val="Y3Dest"/>
      <sheetName val="Y3Imp"/>
      <sheetName val="Y4Com"/>
      <sheetName val="Y4Dest"/>
      <sheetName val="Y4Imp"/>
      <sheetName val="Sheet1"/>
      <sheetName val="EU28+4 growth"/>
      <sheetName val="EU28+4 growth (2)"/>
      <sheetName val="EU28+4 growth (3)"/>
      <sheetName val="jezici"/>
      <sheetName val="kons"/>
      <sheetName val="Izbor posl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 val="Izbor posla"/>
      <sheetName val="M"/>
      <sheetName val="FX_Qrtly"/>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RED47"/>
      <sheetName val="IZV15Ek"/>
      <sheetName val="jezici"/>
      <sheetName val="kons"/>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Execute_Macros"/>
      <sheetName val="Annual_Transfer"/>
      <sheetName val="Quarterly_Transfer"/>
      <sheetName val="Annual_Assumptions"/>
      <sheetName val="Quarterly_Assumptions"/>
      <sheetName val="Annual_MacroFlow"/>
      <sheetName val="Quarterly_MacroFlow"/>
      <sheetName val="Annual_Tables"/>
      <sheetName val="#REF"/>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NEFTRANS"/>
      <sheetName val="WordCopy"/>
      <sheetName val="CSVexport"/>
      <sheetName val="XLSextract"/>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Main"/>
      <sheetName val="Links"/>
      <sheetName val="ErrCheck"/>
      <sheetName val="TimeSeries"/>
      <sheetName val="Current"/>
      <sheetName val="pitanje_slika_2_NPCT"/>
      <sheetName val="pitanje_slika_3_NPCT"/>
      <sheetName val="pitanje_slika_4_NPCT"/>
      <sheetName val="pitanje_slika_5_NPCT"/>
      <sheetName val="pitanje_slika_6_NPCT"/>
      <sheetName val="pitanje_slika_7_NPCT"/>
      <sheetName val="Guide for maintenance"/>
      <sheetName val="NOVMIR3"/>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2003"/>
      <sheetName val="J(Priv.Cap)"/>
      <sheetName val="EFN_MAN_"/>
      <sheetName val="CountryMeta"/>
      <sheetName val="XLS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9.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0A2F4A-B0E8-4284-8A2B-8EFA40C28164}">
  <sheetPr codeName="List2"/>
  <dimension ref="A1:G22"/>
  <sheetViews>
    <sheetView tabSelected="1" zoomScale="80" zoomScaleNormal="80" workbookViewId="0">
      <selection activeCell="H5" sqref="H5"/>
    </sheetView>
  </sheetViews>
  <sheetFormatPr defaultColWidth="9.44140625" defaultRowHeight="14.4"/>
  <cols>
    <col min="1" max="16384" width="9.44140625" style="72"/>
  </cols>
  <sheetData>
    <row r="1" spans="1:7" ht="25.35" customHeight="1">
      <c r="A1" s="808" t="s">
        <v>499</v>
      </c>
      <c r="B1" s="808"/>
      <c r="C1" s="808"/>
      <c r="D1" s="808"/>
      <c r="E1" s="808"/>
      <c r="F1" s="808"/>
      <c r="G1" s="808"/>
    </row>
    <row r="2" spans="1:7" ht="25.35" customHeight="1">
      <c r="A2" s="808"/>
      <c r="B2" s="808"/>
      <c r="C2" s="808"/>
      <c r="D2" s="808"/>
      <c r="E2" s="808"/>
      <c r="F2" s="808"/>
      <c r="G2" s="808"/>
    </row>
    <row r="3" spans="1:7" ht="25.35" customHeight="1">
      <c r="A3" s="808"/>
      <c r="B3" s="808"/>
      <c r="C3" s="808"/>
      <c r="D3" s="808"/>
      <c r="E3" s="808"/>
      <c r="F3" s="808"/>
      <c r="G3" s="808"/>
    </row>
    <row r="4" spans="1:7" ht="25.35" customHeight="1">
      <c r="A4" s="808"/>
      <c r="B4" s="808"/>
      <c r="C4" s="808"/>
      <c r="D4" s="808"/>
      <c r="E4" s="808"/>
      <c r="F4" s="808"/>
      <c r="G4" s="808"/>
    </row>
    <row r="5" spans="1:7" ht="25.35" customHeight="1">
      <c r="A5" s="808"/>
      <c r="B5" s="808"/>
      <c r="C5" s="808"/>
      <c r="D5" s="808"/>
      <c r="E5" s="808"/>
      <c r="F5" s="808"/>
      <c r="G5" s="808"/>
    </row>
    <row r="7" spans="1:7">
      <c r="A7" s="73" t="s">
        <v>498</v>
      </c>
    </row>
    <row r="9" spans="1:7">
      <c r="A9" s="696" t="s">
        <v>495</v>
      </c>
    </row>
    <row r="10" spans="1:7">
      <c r="A10" s="74"/>
    </row>
    <row r="11" spans="1:7">
      <c r="A11" s="696" t="s">
        <v>494</v>
      </c>
    </row>
    <row r="12" spans="1:7">
      <c r="A12" s="74"/>
    </row>
    <row r="13" spans="1:7">
      <c r="A13" s="696" t="s">
        <v>493</v>
      </c>
    </row>
    <row r="14" spans="1:7">
      <c r="A14" s="74"/>
    </row>
    <row r="15" spans="1:7">
      <c r="A15" s="696" t="s">
        <v>492</v>
      </c>
    </row>
    <row r="16" spans="1:7">
      <c r="A16" s="74"/>
    </row>
    <row r="17" spans="1:1">
      <c r="A17" s="696" t="s">
        <v>491</v>
      </c>
    </row>
    <row r="18" spans="1:1">
      <c r="A18" s="74"/>
    </row>
    <row r="19" spans="1:1">
      <c r="A19" s="696" t="s">
        <v>486</v>
      </c>
    </row>
    <row r="20" spans="1:1">
      <c r="A20" s="696" t="s">
        <v>487</v>
      </c>
    </row>
    <row r="21" spans="1:1">
      <c r="A21" s="74"/>
    </row>
    <row r="22" spans="1:1">
      <c r="A22" s="696" t="s">
        <v>490</v>
      </c>
    </row>
  </sheetData>
  <sheetProtection algorithmName="SHA-512" hashValue="pdtFSzrGdANfJJImwa+W05GIit7giHHcNM5c6fGhbxiYoFZy7wmv7OUhFl4MYPnRfLRsN95HKs+ZnK2SYXF5Mg==" saltValue="jYrJJffM8sEULV4wpsP9tw==" spinCount="100000" sheet="1" objects="1" scenarios="1"/>
  <mergeCells count="1">
    <mergeCell ref="A1:G5"/>
  </mergeCells>
  <hyperlinks>
    <hyperlink ref="A9" location="'1. EUROAREA'!Podrucje_ispisa" display="1. EUROAREA" xr:uid="{CF6412D8-74B7-4EEE-8108-342EDB3E28BE}"/>
    <hyperlink ref="A11" location="'2.REAL SECTOR'!Podrucje_ispisa" display="2. REAL SECTOR" xr:uid="{E0632A43-5416-4902-B52D-975C24B2FE16}"/>
    <hyperlink ref="A13" location="'3.EXTERNAL SECTOR'!Podrucje_ispisa" display="3. EXTERNAL SECTOR" xr:uid="{F9F3AC6D-6D50-46A5-9F4B-6EC90FD4C1D3}"/>
    <hyperlink ref="A15" location="'4. LABOR MARKET'!Podrucje_ispisa" display="4. LABOR MARKET" xr:uid="{33842BA4-3567-4BA4-BCC7-2B89540FBF34}"/>
    <hyperlink ref="A17" location="'5. INFLATION'!Podrucje_ispisa" display="5. INFLATION" xr:uid="{E23CD62F-B962-4C86-9177-0F656ABD8C3A}"/>
    <hyperlink ref="A19" location="'6a MONETARY INDICATORS'!Podrucje_ispisa" display="6a MONETARY INDICATORS" xr:uid="{A1A370CC-7BC3-4100-9C2A-0A61D5E163F7}"/>
    <hyperlink ref="A20" location="'6b MONETARY INDICATORS'!Podrucje_ispisa" display="   b MONETARY INDICATORS" xr:uid="{F65E8F9B-F197-4E32-A0BF-265E6DE0FE11}"/>
    <hyperlink ref="A22" location="'7. PUBLIC FINANCE'!Podrucje_ispisa" display="7. PUBLIC FINANCE" xr:uid="{1E996D38-1F3D-44ED-8C3C-36692D5F58D9}"/>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85B2E-AAF7-4ADD-A306-2E24FA58C19C}">
  <sheetPr codeName="List17"/>
  <dimension ref="A1:AJ36"/>
  <sheetViews>
    <sheetView showGridLines="0" zoomScale="90" zoomScaleNormal="90" workbookViewId="0">
      <pane xSplit="11" ySplit="25" topLeftCell="L26" activePane="bottomRight" state="frozen"/>
      <selection pane="topRight" activeCell="L1" sqref="L1"/>
      <selection pane="bottomLeft" activeCell="A26" sqref="A26"/>
      <selection pane="bottomRight" activeCell="G46" sqref="G46"/>
    </sheetView>
  </sheetViews>
  <sheetFormatPr defaultColWidth="9.44140625" defaultRowHeight="10.199999999999999"/>
  <cols>
    <col min="1" max="1" width="36.44140625" style="79" customWidth="1"/>
    <col min="2" max="2" width="31.44140625" style="79" customWidth="1"/>
    <col min="3" max="16384" width="9.44140625" style="79"/>
  </cols>
  <sheetData>
    <row r="1" spans="1:36">
      <c r="C1" s="403"/>
      <c r="D1" s="404" t="s">
        <v>27</v>
      </c>
      <c r="E1" s="404"/>
      <c r="F1" s="403"/>
      <c r="G1" s="403"/>
      <c r="H1" s="404" t="s">
        <v>28</v>
      </c>
      <c r="I1" s="404"/>
      <c r="J1" s="403"/>
      <c r="K1" s="403"/>
      <c r="L1" s="404" t="s">
        <v>23</v>
      </c>
      <c r="M1" s="405"/>
      <c r="N1" s="403"/>
      <c r="O1" s="403"/>
      <c r="P1" s="404" t="s">
        <v>26</v>
      </c>
      <c r="Q1" s="403"/>
      <c r="R1" s="403"/>
      <c r="S1" s="403"/>
      <c r="T1" s="404" t="s">
        <v>25</v>
      </c>
      <c r="U1" s="403"/>
      <c r="V1" s="403"/>
      <c r="W1" s="403"/>
      <c r="X1" s="404" t="s">
        <v>24</v>
      </c>
      <c r="Y1" s="403"/>
      <c r="Z1" s="403"/>
    </row>
    <row r="2" spans="1:36">
      <c r="C2" s="508"/>
      <c r="D2" s="826">
        <v>2017</v>
      </c>
      <c r="E2" s="826"/>
      <c r="F2" s="508"/>
      <c r="G2" s="508"/>
      <c r="H2" s="826">
        <v>2018</v>
      </c>
      <c r="I2" s="826"/>
      <c r="J2" s="508"/>
      <c r="K2" s="508"/>
      <c r="L2" s="826">
        <v>2019</v>
      </c>
      <c r="M2" s="826"/>
      <c r="N2" s="508"/>
      <c r="O2" s="508"/>
      <c r="P2" s="826">
        <v>2020</v>
      </c>
      <c r="Q2" s="826"/>
      <c r="R2" s="508"/>
      <c r="S2" s="508"/>
      <c r="T2" s="826">
        <v>2021</v>
      </c>
      <c r="U2" s="826"/>
      <c r="V2" s="508"/>
      <c r="W2" s="508"/>
      <c r="X2" s="826">
        <v>2022</v>
      </c>
      <c r="Y2" s="826"/>
      <c r="Z2" s="508"/>
      <c r="AA2" s="508"/>
      <c r="AB2" s="826">
        <v>2023</v>
      </c>
      <c r="AC2" s="826"/>
      <c r="AF2" s="79">
        <v>2024</v>
      </c>
      <c r="AI2" s="826">
        <v>2025</v>
      </c>
      <c r="AJ2" s="826"/>
    </row>
    <row r="3" spans="1:36">
      <c r="C3" s="406"/>
      <c r="D3" s="826" t="s">
        <v>29</v>
      </c>
      <c r="E3" s="826"/>
      <c r="F3" s="406"/>
      <c r="G3" s="406"/>
      <c r="H3" s="826" t="s">
        <v>34</v>
      </c>
      <c r="I3" s="826"/>
      <c r="J3" s="406"/>
      <c r="K3" s="406"/>
      <c r="L3" s="826" t="s">
        <v>30</v>
      </c>
      <c r="M3" s="826"/>
      <c r="N3" s="406"/>
      <c r="O3" s="406"/>
      <c r="P3" s="826" t="s">
        <v>31</v>
      </c>
      <c r="Q3" s="826"/>
      <c r="R3" s="406"/>
      <c r="S3" s="406"/>
      <c r="T3" s="826" t="s">
        <v>32</v>
      </c>
      <c r="U3" s="826"/>
      <c r="V3" s="406"/>
      <c r="W3" s="406"/>
      <c r="X3" s="826" t="s">
        <v>33</v>
      </c>
      <c r="Y3" s="826"/>
      <c r="Z3" s="406"/>
      <c r="AA3" s="508"/>
      <c r="AB3" s="826" t="s">
        <v>513</v>
      </c>
      <c r="AC3" s="826"/>
      <c r="AD3" s="508"/>
      <c r="AE3" s="28"/>
      <c r="AF3" s="828" t="s">
        <v>517</v>
      </c>
      <c r="AG3" s="828"/>
      <c r="AH3" s="28"/>
      <c r="AI3" s="827" t="s">
        <v>538</v>
      </c>
      <c r="AJ3" s="827"/>
    </row>
    <row r="4" spans="1:36">
      <c r="A4" s="138" t="s">
        <v>12</v>
      </c>
      <c r="B4" s="139" t="s">
        <v>11</v>
      </c>
      <c r="C4" s="77" t="s">
        <v>16</v>
      </c>
      <c r="D4" s="77" t="s">
        <v>17</v>
      </c>
      <c r="E4" s="77" t="s">
        <v>18</v>
      </c>
      <c r="F4" s="77" t="s">
        <v>19</v>
      </c>
      <c r="G4" s="77" t="s">
        <v>16</v>
      </c>
      <c r="H4" s="77" t="s">
        <v>17</v>
      </c>
      <c r="I4" s="77" t="s">
        <v>18</v>
      </c>
      <c r="J4" s="77" t="s">
        <v>19</v>
      </c>
      <c r="K4" s="77" t="s">
        <v>16</v>
      </c>
      <c r="L4" s="77" t="s">
        <v>17</v>
      </c>
      <c r="M4" s="77" t="s">
        <v>18</v>
      </c>
      <c r="N4" s="77" t="s">
        <v>19</v>
      </c>
      <c r="O4" s="77" t="s">
        <v>16</v>
      </c>
      <c r="P4" s="77" t="s">
        <v>17</v>
      </c>
      <c r="Q4" s="77" t="s">
        <v>18</v>
      </c>
      <c r="R4" s="77" t="s">
        <v>19</v>
      </c>
      <c r="S4" s="77" t="s">
        <v>16</v>
      </c>
      <c r="T4" s="77" t="s">
        <v>17</v>
      </c>
      <c r="U4" s="77" t="s">
        <v>18</v>
      </c>
      <c r="V4" s="77" t="s">
        <v>19</v>
      </c>
      <c r="W4" s="77" t="s">
        <v>16</v>
      </c>
      <c r="X4" s="77" t="s">
        <v>17</v>
      </c>
      <c r="Y4" s="77" t="s">
        <v>18</v>
      </c>
      <c r="Z4" s="77" t="s">
        <v>19</v>
      </c>
      <c r="AA4" s="77" t="s">
        <v>16</v>
      </c>
      <c r="AB4" s="77" t="s">
        <v>17</v>
      </c>
      <c r="AC4" s="77" t="s">
        <v>18</v>
      </c>
      <c r="AD4" s="77" t="s">
        <v>19</v>
      </c>
      <c r="AE4" s="725" t="s">
        <v>16</v>
      </c>
      <c r="AF4" s="725" t="s">
        <v>17</v>
      </c>
      <c r="AG4" s="725" t="s">
        <v>18</v>
      </c>
      <c r="AH4" s="725">
        <v>1.2</v>
      </c>
      <c r="AI4" s="725" t="s">
        <v>16</v>
      </c>
      <c r="AJ4" s="725" t="s">
        <v>17</v>
      </c>
    </row>
    <row r="5" spans="1:36" s="78" customFormat="1">
      <c r="A5" s="78" t="s">
        <v>50</v>
      </c>
      <c r="B5" s="78" t="s">
        <v>51</v>
      </c>
      <c r="C5" s="516">
        <v>2.9</v>
      </c>
      <c r="D5" s="516">
        <v>2</v>
      </c>
      <c r="E5" s="516">
        <v>2.8</v>
      </c>
      <c r="F5" s="516">
        <v>2.8</v>
      </c>
      <c r="G5" s="516">
        <v>2.1</v>
      </c>
      <c r="H5" s="516">
        <v>2.2000000000000002</v>
      </c>
      <c r="I5" s="516">
        <v>1.4</v>
      </c>
      <c r="J5" s="516">
        <v>1.5</v>
      </c>
      <c r="K5" s="516">
        <v>1.9</v>
      </c>
      <c r="L5" s="516">
        <v>1.7</v>
      </c>
      <c r="M5" s="516">
        <v>1.8</v>
      </c>
      <c r="N5" s="516">
        <v>1.2</v>
      </c>
      <c r="O5" s="516">
        <v>-2.8</v>
      </c>
      <c r="P5" s="516">
        <v>-14</v>
      </c>
      <c r="Q5" s="516">
        <v>-4.0999999999999996</v>
      </c>
      <c r="R5" s="516">
        <v>-3.8</v>
      </c>
      <c r="S5" s="516">
        <v>0.2</v>
      </c>
      <c r="T5" s="516">
        <v>15.3</v>
      </c>
      <c r="U5" s="516">
        <v>5.0999999999999996</v>
      </c>
      <c r="V5" s="516">
        <v>5.6</v>
      </c>
      <c r="W5" s="516">
        <v>5.5</v>
      </c>
      <c r="X5" s="516">
        <v>4.0999999999999996</v>
      </c>
      <c r="Y5" s="516">
        <v>2.9</v>
      </c>
      <c r="Z5" s="516">
        <v>2</v>
      </c>
      <c r="AA5" s="516">
        <v>1.3</v>
      </c>
      <c r="AB5" s="516">
        <v>0.56000000000000005</v>
      </c>
      <c r="AC5" s="516">
        <v>0.06</v>
      </c>
      <c r="AD5" s="516">
        <v>0.15</v>
      </c>
      <c r="AE5" s="516">
        <v>0.49</v>
      </c>
      <c r="AF5" s="516">
        <v>0.49</v>
      </c>
      <c r="AG5" s="516">
        <v>0.94</v>
      </c>
      <c r="AH5" s="516">
        <v>1.29</v>
      </c>
      <c r="AI5" s="516">
        <v>1.58</v>
      </c>
      <c r="AJ5" s="516">
        <v>1.49</v>
      </c>
    </row>
    <row r="6" spans="1:36">
      <c r="A6" s="79" t="s">
        <v>52</v>
      </c>
      <c r="B6" s="79" t="s">
        <v>53</v>
      </c>
      <c r="C6" s="135"/>
      <c r="D6" s="135"/>
      <c r="E6" s="135"/>
      <c r="F6" s="135"/>
      <c r="G6" s="135"/>
      <c r="H6" s="135"/>
      <c r="I6" s="135"/>
      <c r="J6" s="135"/>
      <c r="K6" s="135"/>
      <c r="L6" s="135"/>
      <c r="M6" s="135"/>
      <c r="N6" s="135"/>
      <c r="O6" s="135"/>
      <c r="P6" s="135"/>
      <c r="Q6" s="135"/>
      <c r="R6" s="135"/>
      <c r="S6" s="135"/>
      <c r="T6" s="135"/>
      <c r="U6" s="135"/>
      <c r="V6" s="135"/>
      <c r="W6" s="135"/>
      <c r="X6" s="135"/>
      <c r="Y6" s="135"/>
      <c r="Z6" s="135"/>
      <c r="AA6" s="135"/>
      <c r="AB6" s="135"/>
      <c r="AC6" s="135"/>
      <c r="AD6" s="135"/>
      <c r="AE6" s="135"/>
      <c r="AF6" s="135"/>
      <c r="AG6" s="135"/>
      <c r="AH6" s="135"/>
      <c r="AI6" s="135"/>
      <c r="AJ6" s="135"/>
    </row>
    <row r="7" spans="1:36" s="78" customFormat="1">
      <c r="A7" s="78" t="s">
        <v>10</v>
      </c>
      <c r="B7" s="78" t="s">
        <v>13</v>
      </c>
      <c r="C7" s="516">
        <v>1.24</v>
      </c>
      <c r="D7" s="516">
        <v>1.1200000000000001</v>
      </c>
      <c r="E7" s="516">
        <v>1.34</v>
      </c>
      <c r="F7" s="516">
        <v>1.1200000000000001</v>
      </c>
      <c r="G7" s="516">
        <v>1.31</v>
      </c>
      <c r="H7" s="516">
        <v>1.0900000000000001</v>
      </c>
      <c r="I7" s="516">
        <v>0.8</v>
      </c>
      <c r="J7" s="516">
        <v>0.9</v>
      </c>
      <c r="K7" s="516">
        <v>0.39</v>
      </c>
      <c r="L7" s="516">
        <v>0.36</v>
      </c>
      <c r="M7" s="516">
        <v>0.46</v>
      </c>
      <c r="N7" s="516">
        <v>0.34</v>
      </c>
      <c r="O7" s="516">
        <v>0.2</v>
      </c>
      <c r="P7" s="516">
        <v>-0.44</v>
      </c>
      <c r="Q7" s="516">
        <v>0.59</v>
      </c>
      <c r="R7" s="516">
        <v>0.66</v>
      </c>
      <c r="S7" s="516">
        <v>0.74</v>
      </c>
      <c r="T7" s="516">
        <v>1.96</v>
      </c>
      <c r="U7" s="516">
        <v>0.67</v>
      </c>
      <c r="V7" s="516">
        <v>0.65</v>
      </c>
      <c r="W7" s="516">
        <v>0.6</v>
      </c>
      <c r="X7" s="516">
        <v>0.23</v>
      </c>
      <c r="Y7" s="516">
        <v>0.04</v>
      </c>
      <c r="Z7" s="516">
        <v>0.13</v>
      </c>
      <c r="AA7" s="516">
        <v>0.83</v>
      </c>
      <c r="AB7" s="516">
        <v>0.48</v>
      </c>
      <c r="AC7" s="516">
        <v>0.27</v>
      </c>
      <c r="AD7" s="516">
        <v>0.8</v>
      </c>
      <c r="AE7" s="516">
        <v>0.84</v>
      </c>
      <c r="AF7" s="516">
        <v>0.89</v>
      </c>
      <c r="AG7" s="516">
        <v>1.27</v>
      </c>
      <c r="AH7" s="516">
        <v>1.43</v>
      </c>
      <c r="AI7" s="516">
        <v>1.2</v>
      </c>
      <c r="AJ7" s="516">
        <v>1.1000000000000001</v>
      </c>
    </row>
    <row r="8" spans="1:36">
      <c r="A8" s="79" t="s">
        <v>9</v>
      </c>
      <c r="B8" s="79" t="s">
        <v>20</v>
      </c>
      <c r="C8" s="135">
        <v>0.23</v>
      </c>
      <c r="D8" s="135">
        <v>0.19</v>
      </c>
      <c r="E8" s="135">
        <v>0.23</v>
      </c>
      <c r="F8" s="135">
        <v>0.24</v>
      </c>
      <c r="G8" s="135">
        <v>0.22</v>
      </c>
      <c r="H8" s="135">
        <v>0.24</v>
      </c>
      <c r="I8" s="135">
        <v>0.18</v>
      </c>
      <c r="J8" s="135">
        <v>0.2</v>
      </c>
      <c r="K8" s="135">
        <v>0.67</v>
      </c>
      <c r="L8" s="135">
        <v>0.66</v>
      </c>
      <c r="M8" s="135">
        <v>0.93</v>
      </c>
      <c r="N8" s="135">
        <v>0.7</v>
      </c>
      <c r="O8" s="135">
        <v>-2.16</v>
      </c>
      <c r="P8" s="135">
        <v>-8.4700000000000006</v>
      </c>
      <c r="Q8" s="135">
        <v>-2.42</v>
      </c>
      <c r="R8" s="135">
        <v>-3.89</v>
      </c>
      <c r="S8" s="135">
        <v>-2.1</v>
      </c>
      <c r="T8" s="135">
        <v>7.01</v>
      </c>
      <c r="U8" s="135">
        <v>1.86</v>
      </c>
      <c r="V8" s="135">
        <v>3.52</v>
      </c>
      <c r="W8" s="135">
        <v>4.67</v>
      </c>
      <c r="X8" s="135">
        <v>3.2</v>
      </c>
      <c r="Y8" s="135">
        <v>1.56</v>
      </c>
      <c r="Z8" s="135">
        <v>0.88</v>
      </c>
      <c r="AA8" s="135">
        <v>0.17</v>
      </c>
      <c r="AB8" s="135">
        <v>0.26</v>
      </c>
      <c r="AC8" s="135">
        <v>0.43</v>
      </c>
      <c r="AD8" s="135">
        <v>0.46</v>
      </c>
      <c r="AE8" s="135">
        <v>0.38</v>
      </c>
      <c r="AF8" s="135">
        <v>0.52</v>
      </c>
      <c r="AG8" s="135">
        <v>0.56000000000000005</v>
      </c>
      <c r="AH8" s="135">
        <v>0.5</v>
      </c>
      <c r="AI8" s="135">
        <v>0.45</v>
      </c>
      <c r="AJ8" s="135">
        <v>0.36</v>
      </c>
    </row>
    <row r="9" spans="1:36">
      <c r="A9" s="79" t="s">
        <v>8</v>
      </c>
      <c r="B9" s="79" t="s">
        <v>21</v>
      </c>
      <c r="C9" s="135">
        <v>1.01</v>
      </c>
      <c r="D9" s="135">
        <v>0.92</v>
      </c>
      <c r="E9" s="135">
        <v>1.1000000000000001</v>
      </c>
      <c r="F9" s="135">
        <v>0.88</v>
      </c>
      <c r="G9" s="135">
        <v>1.08</v>
      </c>
      <c r="H9" s="135">
        <v>0.85</v>
      </c>
      <c r="I9" s="135">
        <v>0.62</v>
      </c>
      <c r="J9" s="135">
        <v>0.7</v>
      </c>
      <c r="K9" s="135">
        <v>0.98</v>
      </c>
      <c r="L9" s="135">
        <v>2.15</v>
      </c>
      <c r="M9" s="135">
        <v>0.84</v>
      </c>
      <c r="N9" s="135">
        <v>1.96</v>
      </c>
      <c r="O9" s="135">
        <v>1.36</v>
      </c>
      <c r="P9" s="135">
        <v>-4.22</v>
      </c>
      <c r="Q9" s="135">
        <v>-0.64</v>
      </c>
      <c r="R9" s="135">
        <v>-1.75</v>
      </c>
      <c r="S9" s="135">
        <v>-1.3</v>
      </c>
      <c r="T9" s="135">
        <v>3.76</v>
      </c>
      <c r="U9" s="135">
        <v>0.64</v>
      </c>
      <c r="V9" s="135">
        <v>0.41</v>
      </c>
      <c r="W9" s="135">
        <v>0.72</v>
      </c>
      <c r="X9" s="135">
        <v>0.34</v>
      </c>
      <c r="Y9" s="135">
        <v>0.75</v>
      </c>
      <c r="Z9" s="135">
        <v>0.04</v>
      </c>
      <c r="AA9" s="135">
        <v>0.66</v>
      </c>
      <c r="AB9" s="135">
        <v>0.22</v>
      </c>
      <c r="AC9" s="135">
        <v>-0.16</v>
      </c>
      <c r="AD9" s="135">
        <v>0.34</v>
      </c>
      <c r="AE9" s="135">
        <v>0.45</v>
      </c>
      <c r="AF9" s="135">
        <v>0.37</v>
      </c>
      <c r="AG9" s="135">
        <v>0.71</v>
      </c>
      <c r="AH9" s="135">
        <v>0.93</v>
      </c>
      <c r="AI9" s="135">
        <v>0.75</v>
      </c>
      <c r="AJ9" s="135">
        <v>0.75</v>
      </c>
    </row>
    <row r="10" spans="1:36" s="78" customFormat="1">
      <c r="A10" s="78" t="s">
        <v>7</v>
      </c>
      <c r="B10" s="78" t="s">
        <v>14</v>
      </c>
      <c r="C10" s="516">
        <v>0.7</v>
      </c>
      <c r="D10" s="516">
        <v>1.55</v>
      </c>
      <c r="E10" s="516">
        <v>0.49</v>
      </c>
      <c r="F10" s="516">
        <v>0.4</v>
      </c>
      <c r="G10" s="516">
        <v>0.67</v>
      </c>
      <c r="H10" s="516">
        <v>-0.32</v>
      </c>
      <c r="I10" s="516">
        <v>0.65</v>
      </c>
      <c r="J10" s="516">
        <v>1.55</v>
      </c>
      <c r="K10" s="516">
        <v>-0.09</v>
      </c>
      <c r="L10" s="516">
        <v>-0.19</v>
      </c>
      <c r="M10" s="516">
        <v>-0.48</v>
      </c>
      <c r="N10" s="516">
        <v>-0.56000000000000005</v>
      </c>
      <c r="O10" s="516">
        <v>0.22</v>
      </c>
      <c r="P10" s="516">
        <v>0.03</v>
      </c>
      <c r="Q10" s="516">
        <v>-1.1200000000000001</v>
      </c>
      <c r="R10" s="516">
        <v>-0.26</v>
      </c>
      <c r="S10" s="516">
        <v>0.42</v>
      </c>
      <c r="T10" s="516">
        <v>0.06</v>
      </c>
      <c r="U10" s="516">
        <v>1</v>
      </c>
      <c r="V10" s="516">
        <v>1.0900000000000001</v>
      </c>
      <c r="W10" s="516">
        <v>-7.0000000000000007E-2</v>
      </c>
      <c r="X10" s="516">
        <v>0.64</v>
      </c>
      <c r="Y10" s="516">
        <v>1.1000000000000001</v>
      </c>
      <c r="Z10" s="516">
        <v>0.28000000000000003</v>
      </c>
      <c r="AA10" s="516">
        <v>0.52</v>
      </c>
      <c r="AB10" s="516">
        <v>0.42</v>
      </c>
      <c r="AC10" s="516">
        <v>0.25</v>
      </c>
      <c r="AD10" s="516">
        <v>0.56000000000000005</v>
      </c>
      <c r="AE10" s="516">
        <v>-0.25</v>
      </c>
      <c r="AF10" s="516">
        <v>-0.69</v>
      </c>
      <c r="AG10" s="516">
        <v>-0.39</v>
      </c>
      <c r="AH10" s="516">
        <v>-0.48</v>
      </c>
      <c r="AI10" s="516">
        <v>0.49</v>
      </c>
      <c r="AJ10" s="516">
        <v>0.63</v>
      </c>
    </row>
    <row r="11" spans="1:36" s="78" customFormat="1">
      <c r="A11" s="78" t="s">
        <v>6</v>
      </c>
      <c r="B11" s="78" t="s">
        <v>54</v>
      </c>
      <c r="C11" s="516"/>
      <c r="D11" s="516"/>
      <c r="E11" s="516"/>
      <c r="F11" s="516"/>
      <c r="G11" s="516"/>
      <c r="H11" s="516"/>
      <c r="I11" s="516"/>
      <c r="J11" s="516"/>
      <c r="K11" s="516"/>
      <c r="L11" s="516"/>
      <c r="M11" s="516"/>
      <c r="N11" s="516"/>
      <c r="O11" s="516"/>
      <c r="P11" s="516"/>
      <c r="Q11" s="516"/>
      <c r="R11" s="516"/>
      <c r="S11" s="516"/>
      <c r="T11" s="516"/>
      <c r="U11" s="516"/>
      <c r="V11" s="516"/>
      <c r="W11" s="516"/>
      <c r="X11" s="516"/>
      <c r="Y11" s="516"/>
      <c r="Z11" s="516"/>
      <c r="AA11" s="516"/>
      <c r="AB11" s="516"/>
      <c r="AC11" s="516"/>
      <c r="AD11" s="516"/>
      <c r="AE11" s="516"/>
      <c r="AF11" s="516"/>
      <c r="AG11" s="516"/>
      <c r="AH11" s="516"/>
      <c r="AI11" s="516"/>
      <c r="AJ11" s="516"/>
    </row>
    <row r="12" spans="1:36">
      <c r="A12" s="79" t="s">
        <v>5</v>
      </c>
      <c r="B12" s="79" t="s">
        <v>1</v>
      </c>
      <c r="C12" s="135">
        <v>2.94</v>
      </c>
      <c r="D12" s="135">
        <v>1.69</v>
      </c>
      <c r="E12" s="135">
        <v>2.5</v>
      </c>
      <c r="F12" s="135">
        <v>3.11</v>
      </c>
      <c r="G12" s="135">
        <v>1.93</v>
      </c>
      <c r="H12" s="135">
        <v>2.23</v>
      </c>
      <c r="I12" s="135">
        <v>1.43</v>
      </c>
      <c r="J12" s="135">
        <v>1.1399999999999999</v>
      </c>
      <c r="K12" s="135">
        <v>1.81</v>
      </c>
      <c r="L12" s="135">
        <v>1.58</v>
      </c>
      <c r="M12" s="135">
        <v>1.57</v>
      </c>
      <c r="N12" s="135">
        <v>1.05</v>
      </c>
      <c r="O12" s="135">
        <v>-1.18</v>
      </c>
      <c r="P12" s="135">
        <v>-10.02</v>
      </c>
      <c r="Q12" s="135">
        <v>-4.24</v>
      </c>
      <c r="R12" s="135">
        <v>-1.77</v>
      </c>
      <c r="S12" s="135">
        <v>0.25</v>
      </c>
      <c r="T12" s="135">
        <v>11.4</v>
      </c>
      <c r="U12" s="135">
        <v>5.15</v>
      </c>
      <c r="V12" s="135">
        <v>4.1500000000000004</v>
      </c>
      <c r="W12" s="135">
        <v>4.17</v>
      </c>
      <c r="X12" s="135">
        <v>3.99</v>
      </c>
      <c r="Y12" s="135">
        <v>3.86</v>
      </c>
      <c r="Z12" s="135">
        <v>2.4700000000000002</v>
      </c>
      <c r="AA12" s="135">
        <v>0.99</v>
      </c>
      <c r="AB12" s="135">
        <v>-0.28000000000000003</v>
      </c>
      <c r="AC12" s="135">
        <v>-1.55</v>
      </c>
      <c r="AD12" s="135">
        <v>-1.22</v>
      </c>
      <c r="AE12" s="135">
        <v>-0.56000000000000005</v>
      </c>
      <c r="AF12" s="135">
        <v>0.67</v>
      </c>
      <c r="AG12" s="135">
        <v>0.46</v>
      </c>
      <c r="AH12" s="135">
        <v>0.22</v>
      </c>
      <c r="AI12" s="135">
        <v>1.1599999999999999</v>
      </c>
      <c r="AJ12" s="135">
        <v>0.14000000000000001</v>
      </c>
    </row>
    <row r="13" spans="1:36">
      <c r="A13" s="79" t="s">
        <v>4</v>
      </c>
      <c r="B13" s="79" t="s">
        <v>0</v>
      </c>
      <c r="C13" s="135">
        <v>-2.27</v>
      </c>
      <c r="D13" s="135">
        <v>-2.7</v>
      </c>
      <c r="E13" s="135">
        <v>-1.81</v>
      </c>
      <c r="F13" s="135">
        <v>-1.84</v>
      </c>
      <c r="G13" s="135">
        <v>-1.66</v>
      </c>
      <c r="H13" s="135">
        <v>-0.69</v>
      </c>
      <c r="I13" s="135">
        <v>-1.87</v>
      </c>
      <c r="J13" s="135">
        <v>-2.4</v>
      </c>
      <c r="K13" s="135">
        <v>-1.9</v>
      </c>
      <c r="L13" s="135">
        <v>-2.87</v>
      </c>
      <c r="M13" s="135">
        <v>-1.5</v>
      </c>
      <c r="N13" s="135">
        <v>-2.2999999999999998</v>
      </c>
      <c r="O13" s="135">
        <v>-1.27</v>
      </c>
      <c r="P13" s="135">
        <v>9.17</v>
      </c>
      <c r="Q13" s="135">
        <v>3.73</v>
      </c>
      <c r="R13" s="135">
        <v>3.26</v>
      </c>
      <c r="S13" s="135">
        <v>2.19</v>
      </c>
      <c r="T13" s="135">
        <v>-8.91</v>
      </c>
      <c r="U13" s="135">
        <v>-4.2699999999999996</v>
      </c>
      <c r="V13" s="135">
        <v>-4.25</v>
      </c>
      <c r="W13" s="135">
        <v>-4.59</v>
      </c>
      <c r="X13" s="135">
        <v>-4.2699999999999996</v>
      </c>
      <c r="Y13" s="135">
        <v>-4.3899999999999997</v>
      </c>
      <c r="Z13" s="135">
        <v>-1.85</v>
      </c>
      <c r="AA13" s="135">
        <v>-0.67</v>
      </c>
      <c r="AB13" s="135">
        <v>0.37</v>
      </c>
      <c r="AC13" s="135">
        <v>2.14</v>
      </c>
      <c r="AD13" s="135">
        <v>1.7</v>
      </c>
      <c r="AE13" s="135">
        <v>1.29</v>
      </c>
      <c r="AF13" s="135">
        <v>0.4</v>
      </c>
      <c r="AG13" s="135">
        <v>-0.57999999999999996</v>
      </c>
      <c r="AH13" s="135">
        <v>-0.32</v>
      </c>
      <c r="AI13" s="135">
        <v>-1.68</v>
      </c>
      <c r="AJ13" s="135">
        <v>-1.08</v>
      </c>
    </row>
    <row r="14" spans="1:36" s="78" customFormat="1">
      <c r="A14" s="78" t="s">
        <v>3</v>
      </c>
      <c r="B14" s="78" t="s">
        <v>15</v>
      </c>
      <c r="C14" s="516">
        <v>0.67</v>
      </c>
      <c r="D14" s="516">
        <v>-1.01</v>
      </c>
      <c r="E14" s="516">
        <v>0.69</v>
      </c>
      <c r="F14" s="516">
        <v>1.27</v>
      </c>
      <c r="G14" s="516">
        <v>0.27</v>
      </c>
      <c r="H14" s="516">
        <v>1.53</v>
      </c>
      <c r="I14" s="516">
        <v>-0.44</v>
      </c>
      <c r="J14" s="516">
        <v>-1.26</v>
      </c>
      <c r="K14" s="516">
        <v>-0.09</v>
      </c>
      <c r="L14" s="516">
        <v>-1.29</v>
      </c>
      <c r="M14" s="516">
        <v>7.0000000000000007E-2</v>
      </c>
      <c r="N14" s="516">
        <v>-1.25</v>
      </c>
      <c r="O14" s="516">
        <v>-2.4500000000000002</v>
      </c>
      <c r="P14" s="516">
        <v>-0.85</v>
      </c>
      <c r="Q14" s="516">
        <v>-0.51</v>
      </c>
      <c r="R14" s="516">
        <v>1.49</v>
      </c>
      <c r="S14" s="516">
        <v>2.44</v>
      </c>
      <c r="T14" s="516">
        <v>2.5</v>
      </c>
      <c r="U14" s="516">
        <v>0.88</v>
      </c>
      <c r="V14" s="516">
        <v>-0.1</v>
      </c>
      <c r="W14" s="516">
        <v>-0.42</v>
      </c>
      <c r="X14" s="516">
        <v>-0.28999999999999998</v>
      </c>
      <c r="Y14" s="516">
        <v>-0.53</v>
      </c>
      <c r="Z14" s="516">
        <v>0.62</v>
      </c>
      <c r="AA14" s="516">
        <v>0.56999999999999995</v>
      </c>
      <c r="AB14" s="516">
        <v>0.08</v>
      </c>
      <c r="AC14" s="516">
        <v>0.47</v>
      </c>
      <c r="AD14" s="516">
        <v>0.25</v>
      </c>
      <c r="AE14" s="516">
        <v>0.47</v>
      </c>
      <c r="AF14" s="516">
        <v>1.2</v>
      </c>
      <c r="AG14" s="516">
        <v>-0.01</v>
      </c>
      <c r="AH14" s="516">
        <v>-0.04</v>
      </c>
      <c r="AI14" s="516">
        <v>-0.52</v>
      </c>
      <c r="AJ14" s="516">
        <v>-0.94000000000000006</v>
      </c>
    </row>
    <row r="15" spans="1:36" s="78" customFormat="1">
      <c r="A15" s="80" t="s">
        <v>55</v>
      </c>
      <c r="B15" s="80" t="s">
        <v>56</v>
      </c>
      <c r="C15" s="517">
        <v>0.71</v>
      </c>
      <c r="D15" s="517">
        <v>0.8</v>
      </c>
      <c r="E15" s="517">
        <v>0.74</v>
      </c>
      <c r="F15" s="517">
        <v>0.8</v>
      </c>
      <c r="G15" s="517">
        <v>0.01</v>
      </c>
      <c r="H15" s="517">
        <v>0.52</v>
      </c>
      <c r="I15" s="517">
        <v>-0.01</v>
      </c>
      <c r="J15" s="517">
        <v>0.71</v>
      </c>
      <c r="K15" s="517">
        <v>0.66</v>
      </c>
      <c r="L15" s="517">
        <v>0.35</v>
      </c>
      <c r="M15" s="517">
        <v>0.17</v>
      </c>
      <c r="N15" s="517">
        <v>0.01</v>
      </c>
      <c r="O15" s="517">
        <v>-3.34</v>
      </c>
      <c r="P15" s="517">
        <v>-11.14</v>
      </c>
      <c r="Q15" s="517">
        <v>11.65</v>
      </c>
      <c r="R15" s="517">
        <v>0.36</v>
      </c>
      <c r="S15" s="517">
        <v>0.6</v>
      </c>
      <c r="T15" s="517">
        <v>2.2400000000000002</v>
      </c>
      <c r="U15" s="517">
        <v>1.82</v>
      </c>
      <c r="V15" s="517">
        <v>0.79</v>
      </c>
      <c r="W15" s="517">
        <v>0.56999999999999995</v>
      </c>
      <c r="X15" s="517">
        <v>0.89</v>
      </c>
      <c r="Y15" s="517">
        <v>0.56000000000000005</v>
      </c>
      <c r="Z15" s="517">
        <v>-0.09</v>
      </c>
      <c r="AA15" s="517">
        <v>-0.06</v>
      </c>
      <c r="AB15" s="517">
        <v>0.2</v>
      </c>
      <c r="AC15" s="517">
        <v>-0.04</v>
      </c>
      <c r="AD15" s="517">
        <v>0.05</v>
      </c>
      <c r="AE15" s="517">
        <v>0.28000000000000003</v>
      </c>
      <c r="AF15" s="517">
        <v>0.2</v>
      </c>
      <c r="AG15" s="517">
        <v>0.41</v>
      </c>
      <c r="AH15" s="517">
        <v>0.4</v>
      </c>
      <c r="AI15" s="517">
        <v>0.56000000000000005</v>
      </c>
      <c r="AJ15" s="517">
        <v>0.12</v>
      </c>
    </row>
    <row r="16" spans="1:36">
      <c r="C16" s="407"/>
      <c r="D16" s="407"/>
      <c r="E16" s="407"/>
      <c r="F16" s="407"/>
      <c r="G16" s="407"/>
      <c r="S16" s="407"/>
      <c r="T16" s="407"/>
    </row>
    <row r="19" spans="4:14">
      <c r="D19" s="408" t="s">
        <v>410</v>
      </c>
      <c r="N19" s="408" t="s">
        <v>411</v>
      </c>
    </row>
    <row r="36" spans="4:14">
      <c r="D36" s="161" t="s">
        <v>2</v>
      </c>
      <c r="N36" s="161" t="s">
        <v>22</v>
      </c>
    </row>
  </sheetData>
  <sheetProtection algorithmName="SHA-512" hashValue="ExkfPAqfW4/iWTdGtQZdVjUnvmDTS8auEzOg8yn+vs+O3XMcHBloiAkZpFm//O5pQbAEsdrYFydYocOnOnKJzg==" saltValue="rD34n2rXyokLL52ddU9JUg==" spinCount="100000" sheet="1" objects="1" scenarios="1"/>
  <mergeCells count="17">
    <mergeCell ref="T2:U2"/>
    <mergeCell ref="T3:U3"/>
    <mergeCell ref="AI3:AJ3"/>
    <mergeCell ref="AI2:AJ2"/>
    <mergeCell ref="AF3:AG3"/>
    <mergeCell ref="AB3:AC3"/>
    <mergeCell ref="X2:Y2"/>
    <mergeCell ref="AB2:AC2"/>
    <mergeCell ref="X3:Y3"/>
    <mergeCell ref="D3:E3"/>
    <mergeCell ref="H3:I3"/>
    <mergeCell ref="L3:M3"/>
    <mergeCell ref="P3:Q3"/>
    <mergeCell ref="D2:E2"/>
    <mergeCell ref="H2:I2"/>
    <mergeCell ref="L2:M2"/>
    <mergeCell ref="P2:Q2"/>
  </mergeCells>
  <phoneticPr fontId="61" type="noConversion"/>
  <pageMargins left="0.7" right="0.7" top="0.75" bottom="0.75" header="0.3" footer="0.3"/>
  <pageSetup paperSize="9" orientation="portrait" r:id="rId1"/>
  <ignoredErrors>
    <ignoredError sqref="D3:Y3" numberStoredAsText="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1512EA-922E-4B3F-B49A-32DF199445A5}">
  <sheetPr codeName="List18"/>
  <dimension ref="A2:L1222"/>
  <sheetViews>
    <sheetView showGridLines="0" zoomScale="90" zoomScaleNormal="90" workbookViewId="0">
      <pane xSplit="2" ySplit="5" topLeftCell="C6" activePane="bottomRight" state="frozen"/>
      <selection pane="topRight" activeCell="C1" sqref="C1"/>
      <selection pane="bottomLeft" activeCell="A6" sqref="A6"/>
      <selection pane="bottomRight" activeCell="E90" sqref="E90"/>
    </sheetView>
  </sheetViews>
  <sheetFormatPr defaultColWidth="9.44140625" defaultRowHeight="10.199999999999999"/>
  <cols>
    <col min="1" max="2" width="8.5546875" style="100" customWidth="1"/>
    <col min="3" max="3" width="13.5546875" style="100" customWidth="1"/>
    <col min="4" max="4" width="11.44140625" style="100" bestFit="1" customWidth="1"/>
    <col min="5" max="5" width="12.44140625" style="93" customWidth="1"/>
    <col min="6" max="6" width="14.5546875" style="22" customWidth="1"/>
    <col min="7" max="7" width="13.5546875" style="22" customWidth="1"/>
    <col min="8" max="8" width="14.5546875" style="22" customWidth="1"/>
    <col min="9" max="9" width="15.5546875" style="103" bestFit="1" customWidth="1"/>
    <col min="10" max="10" width="7.5546875" style="104" customWidth="1"/>
    <col min="11" max="16384" width="9.44140625" style="100"/>
  </cols>
  <sheetData>
    <row r="2" spans="1:12" ht="15" customHeight="1">
      <c r="A2" s="98"/>
      <c r="B2" s="98"/>
      <c r="C2" s="829" t="s">
        <v>12</v>
      </c>
      <c r="D2" s="830"/>
      <c r="E2" s="81" t="s">
        <v>539</v>
      </c>
      <c r="F2" s="82" t="s">
        <v>57</v>
      </c>
      <c r="G2" s="82" t="s">
        <v>58</v>
      </c>
      <c r="H2" s="82" t="s">
        <v>59</v>
      </c>
      <c r="I2" s="395" t="s">
        <v>483</v>
      </c>
      <c r="J2" s="82"/>
    </row>
    <row r="3" spans="1:12" ht="15" customHeight="1">
      <c r="A3" s="98"/>
      <c r="B3" s="98"/>
      <c r="C3" s="831" t="s">
        <v>60</v>
      </c>
      <c r="D3" s="832"/>
      <c r="E3" s="140" t="s">
        <v>540</v>
      </c>
      <c r="F3" s="141" t="s">
        <v>61</v>
      </c>
      <c r="G3" s="141" t="s">
        <v>62</v>
      </c>
      <c r="H3" s="141" t="s">
        <v>63</v>
      </c>
      <c r="I3" s="396" t="s">
        <v>484</v>
      </c>
      <c r="J3" s="141"/>
    </row>
    <row r="4" spans="1:12" ht="15" customHeight="1">
      <c r="A4" s="98"/>
      <c r="B4" s="98"/>
      <c r="C4" s="143" t="s">
        <v>477</v>
      </c>
      <c r="D4" s="142" t="s">
        <v>478</v>
      </c>
      <c r="E4" s="85"/>
      <c r="F4" s="86"/>
      <c r="G4" s="86"/>
      <c r="H4" s="86"/>
      <c r="I4" s="87"/>
      <c r="J4" s="99"/>
    </row>
    <row r="5" spans="1:12" ht="15" customHeight="1">
      <c r="A5" s="98"/>
      <c r="B5" s="98"/>
      <c r="C5" s="88"/>
      <c r="D5" s="89"/>
      <c r="E5" s="83"/>
      <c r="F5" s="90"/>
      <c r="G5" s="90"/>
      <c r="H5" s="90"/>
      <c r="I5" s="22"/>
      <c r="J5" s="99"/>
    </row>
    <row r="6" spans="1:12" s="101" customFormat="1" ht="15" customHeight="1">
      <c r="A6" s="98"/>
      <c r="B6" s="98"/>
      <c r="C6" s="144">
        <v>43466</v>
      </c>
      <c r="D6" s="146">
        <v>43466</v>
      </c>
      <c r="E6" s="91">
        <v>107.2</v>
      </c>
      <c r="F6" s="91">
        <v>0.6</v>
      </c>
      <c r="G6" s="91">
        <v>12.2</v>
      </c>
      <c r="H6" s="91">
        <v>-6.6</v>
      </c>
      <c r="I6" s="92">
        <v>100</v>
      </c>
      <c r="J6" s="99"/>
      <c r="L6" s="102" t="s">
        <v>412</v>
      </c>
    </row>
    <row r="7" spans="1:12" s="101" customFormat="1" ht="15" customHeight="1">
      <c r="A7" s="98"/>
      <c r="B7" s="98"/>
      <c r="C7" s="144">
        <v>43497</v>
      </c>
      <c r="D7" s="146">
        <v>43497</v>
      </c>
      <c r="E7" s="91">
        <v>106.9</v>
      </c>
      <c r="F7" s="91">
        <v>-0.4</v>
      </c>
      <c r="G7" s="91">
        <v>12.6</v>
      </c>
      <c r="H7" s="91">
        <v>-6.5</v>
      </c>
      <c r="I7" s="92">
        <v>100</v>
      </c>
      <c r="J7" s="99"/>
    </row>
    <row r="8" spans="1:12" s="101" customFormat="1" ht="15" customHeight="1">
      <c r="A8" s="98"/>
      <c r="B8" s="98"/>
      <c r="C8" s="144">
        <v>43525</v>
      </c>
      <c r="D8" s="146">
        <v>43525</v>
      </c>
      <c r="E8" s="91">
        <v>106.3</v>
      </c>
      <c r="F8" s="91">
        <v>-1.6</v>
      </c>
      <c r="G8" s="91">
        <v>12.5</v>
      </c>
      <c r="H8" s="91">
        <v>-6.1</v>
      </c>
      <c r="I8" s="92">
        <v>100</v>
      </c>
      <c r="J8" s="99"/>
    </row>
    <row r="9" spans="1:12" s="101" customFormat="1" ht="15" customHeight="1">
      <c r="A9" s="98"/>
      <c r="B9" s="98"/>
      <c r="C9" s="144">
        <v>43556</v>
      </c>
      <c r="D9" s="146">
        <v>43556</v>
      </c>
      <c r="E9" s="91">
        <v>104.6</v>
      </c>
      <c r="F9" s="91">
        <v>-3.9</v>
      </c>
      <c r="G9" s="91">
        <v>12.6</v>
      </c>
      <c r="H9" s="91">
        <v>-6.7</v>
      </c>
      <c r="I9" s="92">
        <v>100</v>
      </c>
      <c r="J9" s="99"/>
    </row>
    <row r="10" spans="1:12" s="101" customFormat="1" ht="15" customHeight="1">
      <c r="A10" s="98"/>
      <c r="B10" s="98"/>
      <c r="C10" s="144">
        <v>43586</v>
      </c>
      <c r="D10" s="146">
        <v>43586</v>
      </c>
      <c r="E10" s="91">
        <v>105.5</v>
      </c>
      <c r="F10" s="91">
        <v>-2.5</v>
      </c>
      <c r="G10" s="91">
        <v>11.7</v>
      </c>
      <c r="H10" s="91">
        <v>-6.3</v>
      </c>
      <c r="I10" s="92">
        <v>100</v>
      </c>
      <c r="J10" s="99"/>
    </row>
    <row r="11" spans="1:12" s="101" customFormat="1" ht="15" customHeight="1">
      <c r="A11" s="98"/>
      <c r="B11" s="98"/>
      <c r="C11" s="144">
        <v>43617</v>
      </c>
      <c r="D11" s="146">
        <v>43617</v>
      </c>
      <c r="E11" s="91">
        <v>103.5</v>
      </c>
      <c r="F11" s="91">
        <v>-5.0999999999999996</v>
      </c>
      <c r="G11" s="91">
        <v>10.6</v>
      </c>
      <c r="H11" s="91">
        <v>-6.8</v>
      </c>
      <c r="I11" s="92">
        <v>100</v>
      </c>
      <c r="J11" s="99"/>
    </row>
    <row r="12" spans="1:12" s="101" customFormat="1" ht="15" customHeight="1">
      <c r="A12" s="103">
        <v>2019</v>
      </c>
      <c r="B12" s="103" t="s">
        <v>45</v>
      </c>
      <c r="C12" s="144">
        <v>43647</v>
      </c>
      <c r="D12" s="146">
        <v>43647</v>
      </c>
      <c r="E12" s="91">
        <v>102.4</v>
      </c>
      <c r="F12" s="91">
        <v>-6.9</v>
      </c>
      <c r="G12" s="91">
        <v>9.1</v>
      </c>
      <c r="H12" s="91">
        <v>-6.5</v>
      </c>
      <c r="I12" s="92">
        <v>100</v>
      </c>
      <c r="J12" s="99"/>
    </row>
    <row r="13" spans="1:12" s="101" customFormat="1" ht="15" customHeight="1">
      <c r="A13" s="28"/>
      <c r="B13" s="28"/>
      <c r="C13" s="144">
        <v>43678</v>
      </c>
      <c r="D13" s="146">
        <v>43678</v>
      </c>
      <c r="E13" s="91">
        <v>102.8</v>
      </c>
      <c r="F13" s="91">
        <v>-5.4</v>
      </c>
      <c r="G13" s="91">
        <v>8.6</v>
      </c>
      <c r="H13" s="91">
        <v>-7.2</v>
      </c>
      <c r="I13" s="92">
        <v>100</v>
      </c>
      <c r="J13" s="99"/>
    </row>
    <row r="14" spans="1:12" s="101" customFormat="1" ht="15" customHeight="1">
      <c r="A14" s="28"/>
      <c r="B14" s="28"/>
      <c r="C14" s="144">
        <v>43709</v>
      </c>
      <c r="D14" s="146">
        <v>43709</v>
      </c>
      <c r="E14" s="91">
        <v>101.7</v>
      </c>
      <c r="F14" s="91">
        <v>-7.8</v>
      </c>
      <c r="G14" s="91">
        <v>9.1999999999999993</v>
      </c>
      <c r="H14" s="91">
        <v>-6.7</v>
      </c>
      <c r="I14" s="92">
        <v>100</v>
      </c>
      <c r="J14" s="99"/>
    </row>
    <row r="15" spans="1:12" s="101" customFormat="1" ht="15" customHeight="1">
      <c r="A15" s="28"/>
      <c r="B15" s="28"/>
      <c r="C15" s="144">
        <v>43739</v>
      </c>
      <c r="D15" s="146">
        <v>43739</v>
      </c>
      <c r="E15" s="91">
        <v>101.5</v>
      </c>
      <c r="F15" s="91">
        <v>-7.9</v>
      </c>
      <c r="G15" s="91">
        <v>9.3000000000000007</v>
      </c>
      <c r="H15" s="91">
        <v>-7.3</v>
      </c>
      <c r="I15" s="92">
        <v>100</v>
      </c>
      <c r="J15" s="99"/>
    </row>
    <row r="16" spans="1:12" s="101" customFormat="1" ht="15" customHeight="1">
      <c r="A16" s="28"/>
      <c r="B16" s="28"/>
      <c r="C16" s="144">
        <v>43770</v>
      </c>
      <c r="D16" s="146">
        <v>43770</v>
      </c>
      <c r="E16" s="91">
        <v>102.5</v>
      </c>
      <c r="F16" s="91">
        <v>-7.3</v>
      </c>
      <c r="G16" s="91">
        <v>10.1</v>
      </c>
      <c r="H16" s="91">
        <v>-6.6</v>
      </c>
      <c r="I16" s="92">
        <v>100</v>
      </c>
      <c r="J16" s="99"/>
    </row>
    <row r="17" spans="1:12" s="101" customFormat="1" ht="15" customHeight="1">
      <c r="A17" s="28"/>
      <c r="B17" s="28"/>
      <c r="C17" s="144">
        <v>43800</v>
      </c>
      <c r="D17" s="146">
        <v>43800</v>
      </c>
      <c r="E17" s="91">
        <v>103.2</v>
      </c>
      <c r="F17" s="91">
        <v>-7.7</v>
      </c>
      <c r="G17" s="91">
        <v>13.5</v>
      </c>
      <c r="H17" s="91">
        <v>-7.6</v>
      </c>
      <c r="I17" s="92">
        <v>100</v>
      </c>
      <c r="J17" s="99"/>
      <c r="L17" s="162" t="s">
        <v>2</v>
      </c>
    </row>
    <row r="18" spans="1:12" s="101" customFormat="1" ht="15" customHeight="1">
      <c r="A18" s="28"/>
      <c r="B18" s="28"/>
      <c r="C18" s="144">
        <v>43831</v>
      </c>
      <c r="D18" s="146">
        <v>43831</v>
      </c>
      <c r="E18" s="91">
        <v>105.1</v>
      </c>
      <c r="F18" s="91">
        <v>-5.3</v>
      </c>
      <c r="G18" s="91">
        <v>13.2</v>
      </c>
      <c r="H18" s="91">
        <v>-7.2</v>
      </c>
      <c r="I18" s="92">
        <v>100</v>
      </c>
      <c r="J18" s="99"/>
    </row>
    <row r="19" spans="1:12" s="101" customFormat="1" ht="15" customHeight="1">
      <c r="A19" s="28"/>
      <c r="B19" s="28"/>
      <c r="C19" s="144">
        <v>43862</v>
      </c>
      <c r="D19" s="146">
        <v>43862</v>
      </c>
      <c r="E19" s="91">
        <v>105.4</v>
      </c>
      <c r="F19" s="91">
        <v>-4.7</v>
      </c>
      <c r="G19" s="91">
        <v>12.6</v>
      </c>
      <c r="H19" s="91">
        <v>-6.1</v>
      </c>
      <c r="I19" s="92">
        <v>100</v>
      </c>
      <c r="J19" s="99"/>
      <c r="L19" s="102" t="s">
        <v>413</v>
      </c>
    </row>
    <row r="20" spans="1:12" s="101" customFormat="1" ht="15" customHeight="1">
      <c r="A20" s="28"/>
      <c r="B20" s="28"/>
      <c r="C20" s="144">
        <v>43891</v>
      </c>
      <c r="D20" s="146">
        <v>43891</v>
      </c>
      <c r="E20" s="91">
        <v>93.8</v>
      </c>
      <c r="F20" s="91">
        <v>-11.3</v>
      </c>
      <c r="G20" s="91">
        <v>-3.6</v>
      </c>
      <c r="H20" s="91">
        <v>-12.2</v>
      </c>
      <c r="I20" s="92">
        <v>100</v>
      </c>
      <c r="J20" s="99"/>
    </row>
    <row r="21" spans="1:12" s="101" customFormat="1" ht="15" customHeight="1">
      <c r="A21" s="28"/>
      <c r="B21" s="28"/>
      <c r="C21" s="144">
        <v>43922</v>
      </c>
      <c r="D21" s="146">
        <v>43922</v>
      </c>
      <c r="E21" s="91">
        <v>58.6</v>
      </c>
      <c r="F21" s="91">
        <v>-37.1</v>
      </c>
      <c r="G21" s="91">
        <v>-47</v>
      </c>
      <c r="H21" s="91">
        <v>-24.6</v>
      </c>
      <c r="I21" s="92">
        <v>100</v>
      </c>
      <c r="J21" s="99"/>
    </row>
    <row r="22" spans="1:12" s="101" customFormat="1" ht="15" customHeight="1">
      <c r="A22" s="28"/>
      <c r="B22" s="28"/>
      <c r="C22" s="144">
        <v>43952</v>
      </c>
      <c r="D22" s="146">
        <v>43952</v>
      </c>
      <c r="E22" s="91">
        <v>63.5</v>
      </c>
      <c r="F22" s="91">
        <v>-29.3</v>
      </c>
      <c r="G22" s="91">
        <v>-51.8</v>
      </c>
      <c r="H22" s="91">
        <v>-20.399999999999999</v>
      </c>
      <c r="I22" s="92">
        <v>100</v>
      </c>
      <c r="J22" s="99"/>
    </row>
    <row r="23" spans="1:12" s="101" customFormat="1" ht="15" customHeight="1">
      <c r="A23" s="28"/>
      <c r="B23" s="28"/>
      <c r="C23" s="144">
        <v>43983</v>
      </c>
      <c r="D23" s="146">
        <v>43983</v>
      </c>
      <c r="E23" s="91">
        <v>75.3</v>
      </c>
      <c r="F23" s="91">
        <v>-21.3</v>
      </c>
      <c r="G23" s="91">
        <v>-39.4</v>
      </c>
      <c r="H23" s="91">
        <v>-14.5</v>
      </c>
      <c r="I23" s="92">
        <v>100</v>
      </c>
      <c r="J23" s="99"/>
    </row>
    <row r="24" spans="1:12" s="101" customFormat="1" ht="15" customHeight="1">
      <c r="A24" s="103">
        <v>2020</v>
      </c>
      <c r="B24" s="103" t="s">
        <v>46</v>
      </c>
      <c r="C24" s="144">
        <v>44013</v>
      </c>
      <c r="D24" s="146">
        <v>44013</v>
      </c>
      <c r="E24" s="91">
        <v>83.4</v>
      </c>
      <c r="F24" s="91">
        <v>-14.7</v>
      </c>
      <c r="G24" s="91">
        <v>-27.3</v>
      </c>
      <c r="H24" s="91">
        <v>-14.7</v>
      </c>
      <c r="I24" s="92">
        <v>100</v>
      </c>
      <c r="J24" s="99"/>
    </row>
    <row r="25" spans="1:12" s="101" customFormat="1" ht="15" customHeight="1">
      <c r="A25" s="28"/>
      <c r="B25" s="28"/>
      <c r="C25" s="144">
        <v>44044</v>
      </c>
      <c r="D25" s="146">
        <v>44044</v>
      </c>
      <c r="E25" s="91">
        <v>90.6</v>
      </c>
      <c r="F25" s="91">
        <v>-10.4</v>
      </c>
      <c r="G25" s="91">
        <v>-14.2</v>
      </c>
      <c r="H25" s="91">
        <v>-14.2</v>
      </c>
      <c r="I25" s="92">
        <v>100</v>
      </c>
      <c r="J25" s="99"/>
    </row>
    <row r="26" spans="1:12" s="101" customFormat="1" ht="15" customHeight="1">
      <c r="A26" s="28"/>
      <c r="B26" s="28"/>
      <c r="C26" s="144">
        <v>44075</v>
      </c>
      <c r="D26" s="146">
        <v>44075</v>
      </c>
      <c r="E26" s="91">
        <v>95</v>
      </c>
      <c r="F26" s="91">
        <v>-8.3000000000000007</v>
      </c>
      <c r="G26" s="91">
        <v>-5.9</v>
      </c>
      <c r="H26" s="91">
        <v>-12.9</v>
      </c>
      <c r="I26" s="92">
        <v>100</v>
      </c>
      <c r="J26" s="99"/>
    </row>
    <row r="27" spans="1:12" s="101" customFormat="1" ht="15" customHeight="1">
      <c r="A27" s="28"/>
      <c r="B27" s="28"/>
      <c r="C27" s="144">
        <v>44105</v>
      </c>
      <c r="D27" s="146">
        <v>44105</v>
      </c>
      <c r="E27" s="91">
        <v>95.5</v>
      </c>
      <c r="F27" s="91">
        <v>-5.6</v>
      </c>
      <c r="G27" s="91">
        <v>-6.7</v>
      </c>
      <c r="H27" s="91">
        <v>-14.6</v>
      </c>
      <c r="I27" s="92">
        <v>100</v>
      </c>
      <c r="J27" s="99"/>
    </row>
    <row r="28" spans="1:12" s="101" customFormat="1" ht="15" customHeight="1">
      <c r="A28" s="28"/>
      <c r="B28" s="28"/>
      <c r="C28" s="144">
        <v>44136</v>
      </c>
      <c r="D28" s="146">
        <v>44136</v>
      </c>
      <c r="E28" s="91">
        <v>92.1</v>
      </c>
      <c r="F28" s="91">
        <v>-6.7</v>
      </c>
      <c r="G28" s="91">
        <v>-11.5</v>
      </c>
      <c r="H28" s="91">
        <v>-16.600000000000001</v>
      </c>
      <c r="I28" s="92">
        <v>100</v>
      </c>
      <c r="J28" s="99"/>
    </row>
    <row r="29" spans="1:12" s="101" customFormat="1" ht="15" customHeight="1">
      <c r="A29" s="28"/>
      <c r="B29" s="28"/>
      <c r="C29" s="144">
        <v>44166</v>
      </c>
      <c r="D29" s="146">
        <v>44166</v>
      </c>
      <c r="E29" s="91">
        <v>96.5</v>
      </c>
      <c r="F29" s="91">
        <v>-3.1</v>
      </c>
      <c r="G29" s="91">
        <v>-9.1999999999999993</v>
      </c>
      <c r="H29" s="91">
        <v>-12.1</v>
      </c>
      <c r="I29" s="92">
        <v>100</v>
      </c>
      <c r="J29" s="99"/>
    </row>
    <row r="30" spans="1:12" s="101" customFormat="1" ht="15" customHeight="1">
      <c r="A30" s="28"/>
      <c r="B30" s="28"/>
      <c r="C30" s="144">
        <v>44197</v>
      </c>
      <c r="D30" s="146">
        <v>44197</v>
      </c>
      <c r="E30" s="91">
        <v>95.9</v>
      </c>
      <c r="F30" s="91">
        <v>-2.4</v>
      </c>
      <c r="G30" s="91">
        <v>-9</v>
      </c>
      <c r="H30" s="91">
        <v>-13.8</v>
      </c>
      <c r="I30" s="92">
        <v>100</v>
      </c>
      <c r="J30" s="99"/>
      <c r="L30" s="162" t="s">
        <v>22</v>
      </c>
    </row>
    <row r="31" spans="1:12" s="101" customFormat="1" ht="15" customHeight="1">
      <c r="A31" s="28"/>
      <c r="B31" s="28"/>
      <c r="C31" s="144">
        <v>44228</v>
      </c>
      <c r="D31" s="146">
        <v>44228</v>
      </c>
      <c r="E31" s="91">
        <v>97.6</v>
      </c>
      <c r="F31" s="91">
        <v>0.1</v>
      </c>
      <c r="G31" s="91">
        <v>-8.9</v>
      </c>
      <c r="H31" s="91">
        <v>-13</v>
      </c>
      <c r="I31" s="92">
        <v>100</v>
      </c>
      <c r="J31" s="99"/>
    </row>
    <row r="32" spans="1:12" s="101" customFormat="1" ht="15" customHeight="1">
      <c r="A32" s="28"/>
      <c r="B32" s="28"/>
      <c r="C32" s="144">
        <v>44256</v>
      </c>
      <c r="D32" s="146">
        <v>44256</v>
      </c>
      <c r="E32" s="91">
        <v>103.1</v>
      </c>
      <c r="F32" s="91">
        <v>3.6</v>
      </c>
      <c r="G32" s="91">
        <v>-4.0999999999999996</v>
      </c>
      <c r="H32" s="91">
        <v>-9.8000000000000007</v>
      </c>
      <c r="I32" s="92">
        <v>100</v>
      </c>
      <c r="J32" s="99"/>
    </row>
    <row r="33" spans="1:10" s="101" customFormat="1" ht="15" customHeight="1">
      <c r="A33" s="28"/>
      <c r="B33" s="28"/>
      <c r="C33" s="144">
        <v>44287</v>
      </c>
      <c r="D33" s="146">
        <v>44287</v>
      </c>
      <c r="E33" s="91">
        <v>105.8</v>
      </c>
      <c r="F33" s="91">
        <v>7.2</v>
      </c>
      <c r="G33" s="91">
        <v>-2.1</v>
      </c>
      <c r="H33" s="91">
        <v>-9.9</v>
      </c>
      <c r="I33" s="92">
        <v>100</v>
      </c>
      <c r="J33" s="99"/>
    </row>
    <row r="34" spans="1:10" s="101" customFormat="1" ht="15" customHeight="1">
      <c r="A34" s="28"/>
      <c r="B34" s="28"/>
      <c r="C34" s="144">
        <v>44317</v>
      </c>
      <c r="D34" s="146">
        <v>44317</v>
      </c>
      <c r="E34" s="91">
        <v>110.7</v>
      </c>
      <c r="F34" s="91">
        <v>9.3000000000000007</v>
      </c>
      <c r="G34" s="91">
        <v>5.3</v>
      </c>
      <c r="H34" s="91">
        <v>-5.5</v>
      </c>
      <c r="I34" s="92">
        <v>100</v>
      </c>
      <c r="J34" s="99"/>
    </row>
    <row r="35" spans="1:10" s="101" customFormat="1" ht="15" customHeight="1">
      <c r="A35" s="28"/>
      <c r="B35" s="28"/>
      <c r="C35" s="144">
        <v>44348</v>
      </c>
      <c r="D35" s="146">
        <v>44348</v>
      </c>
      <c r="E35" s="91">
        <v>116.8</v>
      </c>
      <c r="F35" s="91">
        <v>11.9</v>
      </c>
      <c r="G35" s="91">
        <v>14.8</v>
      </c>
      <c r="H35" s="91">
        <v>-2.1</v>
      </c>
      <c r="I35" s="92">
        <v>100</v>
      </c>
      <c r="J35" s="99"/>
    </row>
    <row r="36" spans="1:10" s="101" customFormat="1" ht="15" customHeight="1">
      <c r="A36" s="103">
        <v>2021</v>
      </c>
      <c r="B36" s="103" t="s">
        <v>47</v>
      </c>
      <c r="C36" s="144">
        <v>44378</v>
      </c>
      <c r="D36" s="146">
        <v>44378</v>
      </c>
      <c r="E36" s="91">
        <v>118.9</v>
      </c>
      <c r="F36" s="91">
        <v>14.6</v>
      </c>
      <c r="G36" s="91">
        <v>17.399999999999999</v>
      </c>
      <c r="H36" s="91">
        <v>-3.9</v>
      </c>
      <c r="I36" s="92">
        <v>100</v>
      </c>
      <c r="J36" s="99"/>
    </row>
    <row r="37" spans="1:10" s="101" customFormat="1" ht="15" customHeight="1">
      <c r="A37" s="28"/>
      <c r="B37" s="28"/>
      <c r="C37" s="144">
        <v>44409</v>
      </c>
      <c r="D37" s="146">
        <v>44409</v>
      </c>
      <c r="E37" s="91">
        <v>118.3</v>
      </c>
      <c r="F37" s="91">
        <v>14</v>
      </c>
      <c r="G37" s="91">
        <v>18.100000000000001</v>
      </c>
      <c r="H37" s="91">
        <v>-5.3</v>
      </c>
      <c r="I37" s="92">
        <v>100</v>
      </c>
      <c r="J37" s="99"/>
    </row>
    <row r="38" spans="1:10" s="101" customFormat="1" ht="15" customHeight="1">
      <c r="A38" s="28"/>
      <c r="B38" s="28"/>
      <c r="C38" s="144">
        <v>44440</v>
      </c>
      <c r="D38" s="146">
        <v>44440</v>
      </c>
      <c r="E38" s="91">
        <v>119</v>
      </c>
      <c r="F38" s="91">
        <v>14.4</v>
      </c>
      <c r="G38" s="91">
        <v>18</v>
      </c>
      <c r="H38" s="91">
        <v>-3.7</v>
      </c>
      <c r="I38" s="92">
        <v>100</v>
      </c>
      <c r="J38" s="99"/>
    </row>
    <row r="39" spans="1:10" s="101" customFormat="1" ht="15" customHeight="1">
      <c r="A39" s="28"/>
      <c r="B39" s="28"/>
      <c r="C39" s="144">
        <v>44470</v>
      </c>
      <c r="D39" s="146">
        <v>44470</v>
      </c>
      <c r="E39" s="91">
        <v>119.6</v>
      </c>
      <c r="F39" s="91">
        <v>14.9</v>
      </c>
      <c r="G39" s="91">
        <v>20.5</v>
      </c>
      <c r="H39" s="91">
        <v>-5.2</v>
      </c>
      <c r="I39" s="92">
        <v>100</v>
      </c>
      <c r="J39" s="99"/>
    </row>
    <row r="40" spans="1:10" s="101" customFormat="1" ht="15" customHeight="1">
      <c r="A40" s="28"/>
      <c r="B40" s="28"/>
      <c r="C40" s="144">
        <v>44501</v>
      </c>
      <c r="D40" s="146">
        <v>44501</v>
      </c>
      <c r="E40" s="91">
        <v>117.4</v>
      </c>
      <c r="F40" s="91">
        <v>14</v>
      </c>
      <c r="G40" s="91">
        <v>19.8</v>
      </c>
      <c r="H40" s="91">
        <v>-8.1</v>
      </c>
      <c r="I40" s="92">
        <v>100</v>
      </c>
      <c r="J40" s="99"/>
    </row>
    <row r="41" spans="1:10" s="101" customFormat="1" ht="15" customHeight="1">
      <c r="A41" s="28"/>
      <c r="B41" s="28"/>
      <c r="C41" s="144">
        <v>44531</v>
      </c>
      <c r="D41" s="146">
        <v>44531</v>
      </c>
      <c r="E41" s="91">
        <v>115.3</v>
      </c>
      <c r="F41" s="91">
        <v>14.5</v>
      </c>
      <c r="G41" s="91">
        <v>12.7</v>
      </c>
      <c r="H41" s="91">
        <v>-9.3000000000000007</v>
      </c>
      <c r="I41" s="92">
        <v>100</v>
      </c>
      <c r="J41" s="99"/>
    </row>
    <row r="42" spans="1:10" s="101" customFormat="1" ht="15" customHeight="1">
      <c r="A42" s="28"/>
      <c r="B42" s="28"/>
      <c r="C42" s="144">
        <v>44562</v>
      </c>
      <c r="D42" s="146">
        <v>44562</v>
      </c>
      <c r="E42" s="91">
        <v>113.5</v>
      </c>
      <c r="F42" s="91">
        <v>13.3</v>
      </c>
      <c r="G42" s="91">
        <v>10.4</v>
      </c>
      <c r="H42" s="91">
        <v>-9.5</v>
      </c>
      <c r="I42" s="92">
        <v>100</v>
      </c>
      <c r="J42" s="99"/>
    </row>
    <row r="43" spans="1:10" s="101" customFormat="1" ht="15" customHeight="1">
      <c r="A43" s="28"/>
      <c r="B43" s="28"/>
      <c r="C43" s="144">
        <v>44593</v>
      </c>
      <c r="D43" s="146">
        <v>44593</v>
      </c>
      <c r="E43" s="91">
        <v>115</v>
      </c>
      <c r="F43" s="91">
        <v>13.6</v>
      </c>
      <c r="G43" s="91">
        <v>14.1</v>
      </c>
      <c r="H43" s="91">
        <v>-9.4</v>
      </c>
      <c r="I43" s="92">
        <v>100</v>
      </c>
      <c r="J43" s="99"/>
    </row>
    <row r="44" spans="1:10" s="101" customFormat="1" ht="15" customHeight="1">
      <c r="A44" s="28"/>
      <c r="B44" s="28"/>
      <c r="C44" s="144">
        <v>44621</v>
      </c>
      <c r="D44" s="146">
        <v>44621</v>
      </c>
      <c r="E44" s="91">
        <v>106.4</v>
      </c>
      <c r="F44" s="91">
        <v>8.1</v>
      </c>
      <c r="G44" s="91">
        <v>12.4</v>
      </c>
      <c r="H44" s="91">
        <v>-21.9</v>
      </c>
      <c r="I44" s="92">
        <v>100</v>
      </c>
      <c r="J44" s="99"/>
    </row>
    <row r="45" spans="1:10" s="101" customFormat="1" ht="15" customHeight="1">
      <c r="A45" s="28"/>
      <c r="B45" s="28"/>
      <c r="C45" s="144">
        <v>44652</v>
      </c>
      <c r="D45" s="146">
        <v>44652</v>
      </c>
      <c r="E45" s="91">
        <v>104.7</v>
      </c>
      <c r="F45" s="91">
        <v>7.4</v>
      </c>
      <c r="G45" s="91">
        <v>12</v>
      </c>
      <c r="H45" s="91">
        <v>-22.3</v>
      </c>
      <c r="I45" s="92">
        <v>100</v>
      </c>
      <c r="J45" s="99"/>
    </row>
    <row r="46" spans="1:10" s="101" customFormat="1" ht="15" customHeight="1">
      <c r="A46" s="28"/>
      <c r="B46" s="28"/>
      <c r="C46" s="144">
        <v>44682</v>
      </c>
      <c r="D46" s="146">
        <v>44682</v>
      </c>
      <c r="E46" s="91">
        <v>105</v>
      </c>
      <c r="F46" s="91">
        <v>6.2</v>
      </c>
      <c r="G46" s="91">
        <v>12.8</v>
      </c>
      <c r="H46" s="91">
        <v>-21.4</v>
      </c>
      <c r="I46" s="92">
        <v>100</v>
      </c>
      <c r="J46" s="99"/>
    </row>
    <row r="47" spans="1:10" s="101" customFormat="1" ht="15" customHeight="1">
      <c r="A47" s="28"/>
      <c r="B47" s="28"/>
      <c r="C47" s="144">
        <v>44713</v>
      </c>
      <c r="D47" s="146">
        <v>44713</v>
      </c>
      <c r="E47" s="91">
        <v>104.3</v>
      </c>
      <c r="F47" s="91">
        <v>7.5</v>
      </c>
      <c r="G47" s="91">
        <v>13.2</v>
      </c>
      <c r="H47" s="91">
        <v>-24</v>
      </c>
      <c r="I47" s="92">
        <v>100</v>
      </c>
      <c r="J47" s="99"/>
    </row>
    <row r="48" spans="1:10" s="101" customFormat="1" ht="15" customHeight="1">
      <c r="A48" s="103">
        <v>2022</v>
      </c>
      <c r="B48" s="103" t="s">
        <v>48</v>
      </c>
      <c r="C48" s="144">
        <v>44743</v>
      </c>
      <c r="D48" s="146">
        <v>44743</v>
      </c>
      <c r="E48" s="91">
        <v>99.4</v>
      </c>
      <c r="F48" s="91">
        <v>3.8</v>
      </c>
      <c r="G48" s="91">
        <v>9.6</v>
      </c>
      <c r="H48" s="91">
        <v>-27.4</v>
      </c>
      <c r="I48" s="92">
        <v>100</v>
      </c>
      <c r="J48" s="99"/>
    </row>
    <row r="49" spans="1:10" s="101" customFormat="1" ht="15" customHeight="1">
      <c r="A49" s="28"/>
      <c r="B49" s="28"/>
      <c r="C49" s="144">
        <v>44774</v>
      </c>
      <c r="D49" s="146">
        <v>44774</v>
      </c>
      <c r="E49" s="91">
        <v>98.5</v>
      </c>
      <c r="F49" s="91">
        <v>1.7</v>
      </c>
      <c r="G49" s="91">
        <v>8.6</v>
      </c>
      <c r="H49" s="91">
        <v>-25.1</v>
      </c>
      <c r="I49" s="92">
        <v>100</v>
      </c>
      <c r="J49" s="99"/>
    </row>
    <row r="50" spans="1:10" s="101" customFormat="1" ht="15" customHeight="1">
      <c r="A50" s="28"/>
      <c r="B50" s="28"/>
      <c r="C50" s="144">
        <v>44805</v>
      </c>
      <c r="D50" s="146">
        <v>44805</v>
      </c>
      <c r="E50" s="91">
        <v>94.8</v>
      </c>
      <c r="F50" s="91">
        <v>0.2</v>
      </c>
      <c r="G50" s="91">
        <v>5.3</v>
      </c>
      <c r="H50" s="91">
        <v>-28.8</v>
      </c>
      <c r="I50" s="92">
        <v>100</v>
      </c>
      <c r="J50" s="99"/>
    </row>
    <row r="51" spans="1:10" s="101" customFormat="1" ht="15" customHeight="1">
      <c r="A51" s="28"/>
      <c r="B51" s="28"/>
      <c r="C51" s="144">
        <v>44835</v>
      </c>
      <c r="D51" s="146">
        <v>44835</v>
      </c>
      <c r="E51" s="91">
        <v>93.8</v>
      </c>
      <c r="F51" s="91">
        <v>-0.4</v>
      </c>
      <c r="G51" s="91">
        <v>3</v>
      </c>
      <c r="H51" s="91">
        <v>-27.6</v>
      </c>
      <c r="I51" s="92">
        <v>100</v>
      </c>
      <c r="J51" s="99"/>
    </row>
    <row r="52" spans="1:10" s="101" customFormat="1" ht="15" customHeight="1">
      <c r="A52" s="28"/>
      <c r="B52" s="28"/>
      <c r="C52" s="144">
        <v>44866</v>
      </c>
      <c r="D52" s="146">
        <v>44866</v>
      </c>
      <c r="E52" s="91">
        <v>95.1</v>
      </c>
      <c r="F52" s="91">
        <v>-1.4</v>
      </c>
      <c r="G52" s="91">
        <v>3.9</v>
      </c>
      <c r="H52" s="91">
        <v>-23.8</v>
      </c>
      <c r="I52" s="92">
        <v>100</v>
      </c>
      <c r="J52" s="99"/>
    </row>
    <row r="53" spans="1:10" s="101" customFormat="1" ht="15" customHeight="1">
      <c r="A53" s="28"/>
      <c r="B53" s="28"/>
      <c r="C53" s="144">
        <v>44896</v>
      </c>
      <c r="D53" s="146">
        <v>44896</v>
      </c>
      <c r="E53" s="91">
        <v>96.9</v>
      </c>
      <c r="F53" s="91">
        <v>-0.5</v>
      </c>
      <c r="G53" s="91">
        <v>6.1</v>
      </c>
      <c r="H53" s="91">
        <v>-22.1</v>
      </c>
      <c r="I53" s="92">
        <v>100</v>
      </c>
      <c r="J53" s="99"/>
    </row>
    <row r="54" spans="1:10" s="101" customFormat="1" ht="15" customHeight="1">
      <c r="A54" s="28"/>
      <c r="B54" s="28"/>
      <c r="C54" s="144">
        <v>44927</v>
      </c>
      <c r="D54" s="146">
        <v>44927</v>
      </c>
      <c r="E54" s="91">
        <v>99.4</v>
      </c>
      <c r="F54" s="91">
        <v>1</v>
      </c>
      <c r="G54" s="91">
        <v>8.6</v>
      </c>
      <c r="H54" s="91">
        <v>-20.7</v>
      </c>
      <c r="I54" s="92">
        <v>100</v>
      </c>
      <c r="J54" s="99"/>
    </row>
    <row r="55" spans="1:10" s="101" customFormat="1" ht="15" customHeight="1">
      <c r="A55" s="28"/>
      <c r="B55" s="28"/>
      <c r="C55" s="144">
        <v>44958</v>
      </c>
      <c r="D55" s="146">
        <v>44958</v>
      </c>
      <c r="E55" s="91">
        <v>98.9</v>
      </c>
      <c r="F55" s="92">
        <v>-0.7</v>
      </c>
      <c r="G55" s="21">
        <v>8.1</v>
      </c>
      <c r="H55" s="21">
        <v>-19</v>
      </c>
      <c r="I55" s="92">
        <v>100</v>
      </c>
      <c r="J55" s="104"/>
    </row>
    <row r="56" spans="1:10" s="101" customFormat="1" ht="15" customHeight="1">
      <c r="A56" s="28"/>
      <c r="B56" s="28"/>
      <c r="C56" s="144">
        <v>44986</v>
      </c>
      <c r="D56" s="146">
        <v>44986</v>
      </c>
      <c r="E56" s="91">
        <v>98.5</v>
      </c>
      <c r="F56" s="21">
        <v>-1.5</v>
      </c>
      <c r="G56" s="21">
        <v>8.1</v>
      </c>
      <c r="H56" s="21">
        <v>-19.100000000000001</v>
      </c>
      <c r="I56" s="92">
        <v>100</v>
      </c>
      <c r="J56" s="104"/>
    </row>
    <row r="57" spans="1:10" s="101" customFormat="1" ht="15" customHeight="1">
      <c r="A57" s="28"/>
      <c r="B57" s="28"/>
      <c r="C57" s="144">
        <v>45017</v>
      </c>
      <c r="D57" s="146">
        <v>45017</v>
      </c>
      <c r="E57" s="91">
        <v>98.9</v>
      </c>
      <c r="F57" s="21">
        <v>-3.5</v>
      </c>
      <c r="G57" s="21">
        <v>9.5</v>
      </c>
      <c r="H57" s="21">
        <v>-17.3</v>
      </c>
      <c r="I57" s="92">
        <v>100</v>
      </c>
      <c r="J57" s="104"/>
    </row>
    <row r="58" spans="1:10" s="101" customFormat="1" ht="15" customHeight="1">
      <c r="A58" s="28"/>
      <c r="B58" s="28"/>
      <c r="C58" s="144">
        <v>45047</v>
      </c>
      <c r="D58" s="146">
        <v>45047</v>
      </c>
      <c r="E58" s="91">
        <v>96.4</v>
      </c>
      <c r="F58" s="21">
        <v>-5.9</v>
      </c>
      <c r="G58" s="21">
        <v>7.2</v>
      </c>
      <c r="H58" s="21">
        <v>-17.2</v>
      </c>
      <c r="I58" s="92">
        <v>100</v>
      </c>
      <c r="J58" s="104"/>
    </row>
    <row r="59" spans="1:10" s="101" customFormat="1" ht="15" customHeight="1">
      <c r="A59" s="28"/>
      <c r="B59" s="28"/>
      <c r="C59" s="144">
        <v>45078</v>
      </c>
      <c r="D59" s="146">
        <v>45078</v>
      </c>
      <c r="E59" s="91">
        <v>95.9</v>
      </c>
      <c r="F59" s="21">
        <v>-7.2</v>
      </c>
      <c r="G59" s="21">
        <v>6.3</v>
      </c>
      <c r="H59" s="21">
        <v>-16</v>
      </c>
      <c r="I59" s="92">
        <v>100</v>
      </c>
      <c r="J59" s="104"/>
    </row>
    <row r="60" spans="1:10" s="101" customFormat="1" ht="15" customHeight="1">
      <c r="A60" s="103">
        <v>2023</v>
      </c>
      <c r="B60" s="103" t="s">
        <v>49</v>
      </c>
      <c r="C60" s="144">
        <v>45108</v>
      </c>
      <c r="D60" s="146">
        <v>45108</v>
      </c>
      <c r="E60" s="91">
        <v>94.9</v>
      </c>
      <c r="F60" s="21">
        <v>-9.3000000000000007</v>
      </c>
      <c r="G60" s="21">
        <v>6.1</v>
      </c>
      <c r="H60" s="21">
        <v>-15.2</v>
      </c>
      <c r="I60" s="92">
        <v>100</v>
      </c>
      <c r="J60" s="104"/>
    </row>
    <row r="61" spans="1:10" s="101" customFormat="1" ht="15" customHeight="1">
      <c r="A61" s="28"/>
      <c r="B61" s="28"/>
      <c r="C61" s="144">
        <v>45139</v>
      </c>
      <c r="D61" s="146">
        <v>45139</v>
      </c>
      <c r="E61" s="91">
        <v>93.9</v>
      </c>
      <c r="F61" s="21">
        <v>-10</v>
      </c>
      <c r="G61" s="21">
        <v>4.8</v>
      </c>
      <c r="H61" s="21">
        <v>-16</v>
      </c>
      <c r="I61" s="92">
        <v>100</v>
      </c>
      <c r="J61" s="104"/>
    </row>
    <row r="62" spans="1:10" s="101" customFormat="1" ht="15" customHeight="1">
      <c r="A62" s="28"/>
      <c r="B62" s="28"/>
      <c r="C62" s="144">
        <v>45170</v>
      </c>
      <c r="D62" s="146">
        <v>45170</v>
      </c>
      <c r="E62" s="91">
        <v>93.6</v>
      </c>
      <c r="F62" s="21">
        <v>-8.6</v>
      </c>
      <c r="G62" s="21">
        <v>4.3</v>
      </c>
      <c r="H62" s="21">
        <v>-17.899999999999999</v>
      </c>
      <c r="I62" s="92">
        <v>100</v>
      </c>
      <c r="J62" s="104"/>
    </row>
    <row r="63" spans="1:10" s="101" customFormat="1" ht="15" customHeight="1">
      <c r="A63" s="28"/>
      <c r="B63" s="28"/>
      <c r="C63" s="144">
        <v>45200</v>
      </c>
      <c r="D63" s="146">
        <v>45200</v>
      </c>
      <c r="E63" s="91">
        <v>93.5</v>
      </c>
      <c r="F63" s="21">
        <v>-9.1999999999999993</v>
      </c>
      <c r="G63" s="21">
        <v>4.5999999999999996</v>
      </c>
      <c r="H63" s="21">
        <v>-18.100000000000001</v>
      </c>
      <c r="I63" s="92">
        <v>100</v>
      </c>
      <c r="J63" s="104"/>
    </row>
    <row r="64" spans="1:10" s="101" customFormat="1" ht="15" customHeight="1">
      <c r="A64" s="28"/>
      <c r="B64" s="28"/>
      <c r="C64" s="144">
        <v>45231</v>
      </c>
      <c r="D64" s="146">
        <v>45231</v>
      </c>
      <c r="E64" s="91">
        <v>94</v>
      </c>
      <c r="F64" s="21">
        <v>-9.6999999999999993</v>
      </c>
      <c r="G64" s="21">
        <v>5.2</v>
      </c>
      <c r="H64" s="21">
        <v>-17</v>
      </c>
      <c r="I64" s="92">
        <v>100</v>
      </c>
      <c r="J64" s="104"/>
    </row>
    <row r="65" spans="1:10" s="101" customFormat="1" ht="15" customHeight="1">
      <c r="A65" s="28"/>
      <c r="B65" s="28"/>
      <c r="C65" s="144">
        <v>45261</v>
      </c>
      <c r="D65" s="146">
        <v>45261</v>
      </c>
      <c r="E65" s="91">
        <v>96.6</v>
      </c>
      <c r="F65" s="21">
        <v>-8.8000000000000007</v>
      </c>
      <c r="G65" s="21">
        <v>7.7</v>
      </c>
      <c r="H65" s="21">
        <v>-15.1</v>
      </c>
      <c r="I65" s="92">
        <v>100</v>
      </c>
      <c r="J65" s="104"/>
    </row>
    <row r="66" spans="1:10" s="101" customFormat="1" ht="15" customHeight="1">
      <c r="A66" s="28"/>
      <c r="B66" s="28"/>
      <c r="C66" s="144">
        <v>45292</v>
      </c>
      <c r="D66" s="146">
        <v>45292</v>
      </c>
      <c r="E66" s="91">
        <v>95.8</v>
      </c>
      <c r="F66" s="21">
        <v>-9.8000000000000007</v>
      </c>
      <c r="G66" s="21">
        <v>8</v>
      </c>
      <c r="H66" s="21">
        <v>-15.9</v>
      </c>
      <c r="I66" s="92">
        <v>100</v>
      </c>
      <c r="J66" s="104"/>
    </row>
    <row r="67" spans="1:10" s="101" customFormat="1" ht="15" customHeight="1">
      <c r="A67" s="28"/>
      <c r="B67" s="28"/>
      <c r="C67" s="144">
        <v>45323</v>
      </c>
      <c r="D67" s="146">
        <v>45323</v>
      </c>
      <c r="E67" s="91">
        <v>95.2</v>
      </c>
      <c r="F67" s="21">
        <v>-10</v>
      </c>
      <c r="G67" s="21">
        <v>5.6</v>
      </c>
      <c r="H67" s="21">
        <v>-15.4</v>
      </c>
      <c r="I67" s="92">
        <v>100</v>
      </c>
      <c r="J67" s="104"/>
    </row>
    <row r="68" spans="1:10" s="101" customFormat="1" ht="15" customHeight="1">
      <c r="A68" s="28"/>
      <c r="B68" s="28"/>
      <c r="C68" s="144">
        <v>45353</v>
      </c>
      <c r="D68" s="146">
        <v>45353</v>
      </c>
      <c r="E68" s="91">
        <v>96</v>
      </c>
      <c r="F68" s="21">
        <v>-9.6</v>
      </c>
      <c r="G68" s="21">
        <v>6.6</v>
      </c>
      <c r="H68" s="21">
        <v>-14.7</v>
      </c>
      <c r="I68" s="92">
        <v>100</v>
      </c>
      <c r="J68" s="104"/>
    </row>
    <row r="69" spans="1:10" s="101" customFormat="1" ht="20.100000000000001" customHeight="1">
      <c r="A69" s="105"/>
      <c r="B69" s="105"/>
      <c r="C69" s="144">
        <v>45384</v>
      </c>
      <c r="D69" s="146">
        <v>45384</v>
      </c>
      <c r="E69" s="91">
        <v>95.9</v>
      </c>
      <c r="F69" s="21">
        <v>-10.7</v>
      </c>
      <c r="G69" s="21">
        <v>6.8</v>
      </c>
      <c r="H69" s="21">
        <v>-14.4</v>
      </c>
      <c r="I69" s="92">
        <v>100</v>
      </c>
      <c r="J69" s="104"/>
    </row>
    <row r="70" spans="1:10" s="101" customFormat="1" ht="20.100000000000001" customHeight="1">
      <c r="A70" s="105"/>
      <c r="B70" s="105"/>
      <c r="C70" s="144">
        <v>45414</v>
      </c>
      <c r="D70" s="146">
        <v>45414</v>
      </c>
      <c r="E70" s="91">
        <v>96</v>
      </c>
      <c r="F70" s="21">
        <v>-10.7</v>
      </c>
      <c r="G70" s="21">
        <v>7.1</v>
      </c>
      <c r="H70" s="21">
        <v>-14.2</v>
      </c>
      <c r="I70" s="92">
        <v>100</v>
      </c>
      <c r="J70" s="104"/>
    </row>
    <row r="71" spans="1:10" s="101" customFormat="1" ht="20.100000000000001" customHeight="1">
      <c r="A71" s="105"/>
      <c r="B71" s="105"/>
      <c r="C71" s="144">
        <v>45445</v>
      </c>
      <c r="D71" s="146">
        <v>45445</v>
      </c>
      <c r="E71" s="91">
        <v>96.1</v>
      </c>
      <c r="F71" s="21">
        <v>-10.4</v>
      </c>
      <c r="G71" s="21">
        <v>7</v>
      </c>
      <c r="H71" s="21">
        <v>-13.8</v>
      </c>
      <c r="I71" s="92">
        <v>100</v>
      </c>
      <c r="J71" s="104"/>
    </row>
    <row r="72" spans="1:10" s="101" customFormat="1" ht="20.100000000000001" customHeight="1">
      <c r="A72" s="763">
        <v>2024</v>
      </c>
      <c r="B72" s="763" t="s">
        <v>517</v>
      </c>
      <c r="C72" s="144">
        <v>45475</v>
      </c>
      <c r="D72" s="146">
        <v>45475</v>
      </c>
      <c r="E72" s="91">
        <v>95.9</v>
      </c>
      <c r="F72" s="21">
        <v>-10.9</v>
      </c>
      <c r="G72" s="21">
        <v>5.2</v>
      </c>
      <c r="H72" s="21">
        <v>-12.9</v>
      </c>
      <c r="I72" s="92">
        <v>100</v>
      </c>
      <c r="J72" s="104"/>
    </row>
    <row r="73" spans="1:10" s="101" customFormat="1" ht="20.100000000000001" customHeight="1">
      <c r="A73" s="105"/>
      <c r="B73" s="105"/>
      <c r="C73" s="144">
        <v>45506</v>
      </c>
      <c r="D73" s="146">
        <v>45506</v>
      </c>
      <c r="E73" s="91">
        <v>96.4</v>
      </c>
      <c r="F73" s="21">
        <v>-10.4</v>
      </c>
      <c r="G73" s="21">
        <v>6.1</v>
      </c>
      <c r="H73" s="21">
        <v>-13.3</v>
      </c>
      <c r="I73" s="92">
        <v>100</v>
      </c>
      <c r="J73" s="104"/>
    </row>
    <row r="74" spans="1:10" s="101" customFormat="1" ht="20.100000000000001" customHeight="1">
      <c r="A74" s="105"/>
      <c r="B74" s="105"/>
      <c r="C74" s="144">
        <v>45537</v>
      </c>
      <c r="D74" s="146">
        <v>45537</v>
      </c>
      <c r="E74" s="91">
        <v>95.8</v>
      </c>
      <c r="F74" s="21">
        <v>-11.6</v>
      </c>
      <c r="G74" s="21">
        <v>6.2</v>
      </c>
      <c r="H74" s="21">
        <v>-12.9</v>
      </c>
      <c r="I74" s="92">
        <v>100</v>
      </c>
      <c r="J74" s="104"/>
    </row>
    <row r="75" spans="1:10" s="101" customFormat="1" ht="20.100000000000001" customHeight="1">
      <c r="A75" s="105"/>
      <c r="B75" s="105"/>
      <c r="C75" s="144">
        <v>45568</v>
      </c>
      <c r="D75" s="146">
        <v>45568</v>
      </c>
      <c r="E75" s="91">
        <v>96.1</v>
      </c>
      <c r="F75" s="21">
        <v>-12.6</v>
      </c>
      <c r="G75" s="21">
        <v>6.8</v>
      </c>
      <c r="H75" s="21">
        <v>-12.4</v>
      </c>
      <c r="I75" s="92">
        <v>100</v>
      </c>
      <c r="J75" s="104"/>
    </row>
    <row r="76" spans="1:10" s="101" customFormat="1" ht="20.100000000000001" customHeight="1">
      <c r="A76" s="105"/>
      <c r="B76" s="105"/>
      <c r="C76" s="144">
        <v>45600</v>
      </c>
      <c r="D76" s="146">
        <v>45600</v>
      </c>
      <c r="E76" s="91">
        <v>95.8</v>
      </c>
      <c r="F76" s="21">
        <v>-11.2</v>
      </c>
      <c r="G76" s="21">
        <v>4.9000000000000004</v>
      </c>
      <c r="H76" s="21">
        <v>-13.6</v>
      </c>
      <c r="I76" s="92">
        <v>100</v>
      </c>
      <c r="J76" s="104"/>
    </row>
    <row r="77" spans="1:10" s="101" customFormat="1" ht="20.100000000000001" customHeight="1">
      <c r="A77" s="105"/>
      <c r="B77" s="105"/>
      <c r="C77" s="144">
        <v>45631</v>
      </c>
      <c r="D77" s="146">
        <v>45631</v>
      </c>
      <c r="E77" s="91">
        <v>93.5</v>
      </c>
      <c r="F77" s="21">
        <v>-14.3</v>
      </c>
      <c r="G77" s="21">
        <v>5.4</v>
      </c>
      <c r="H77" s="21">
        <v>-14.4</v>
      </c>
      <c r="I77" s="92">
        <v>100</v>
      </c>
      <c r="J77" s="104"/>
    </row>
    <row r="78" spans="1:10" s="101" customFormat="1" ht="20.100000000000001" customHeight="1">
      <c r="A78" s="105"/>
      <c r="B78" s="105"/>
      <c r="C78" s="144">
        <v>45658</v>
      </c>
      <c r="D78" s="146">
        <v>45658</v>
      </c>
      <c r="E78" s="91">
        <v>95.2</v>
      </c>
      <c r="F78" s="21">
        <v>-12.4</v>
      </c>
      <c r="G78" s="21">
        <v>5.8</v>
      </c>
      <c r="H78" s="21">
        <v>-14.1</v>
      </c>
      <c r="I78" s="92">
        <v>100</v>
      </c>
      <c r="J78" s="104"/>
    </row>
    <row r="79" spans="1:10" s="101" customFormat="1" ht="20.100000000000001" customHeight="1">
      <c r="A79" s="105"/>
      <c r="B79" s="105"/>
      <c r="C79" s="144">
        <v>45689</v>
      </c>
      <c r="D79" s="146">
        <v>45689</v>
      </c>
      <c r="E79" s="91">
        <v>96.2</v>
      </c>
      <c r="F79" s="21">
        <v>-11.1</v>
      </c>
      <c r="G79" s="21">
        <v>5.2</v>
      </c>
      <c r="H79" s="21">
        <v>-13.6</v>
      </c>
      <c r="I79" s="92">
        <v>100</v>
      </c>
      <c r="J79" s="104"/>
    </row>
    <row r="80" spans="1:10" s="101" customFormat="1" ht="20.100000000000001" customHeight="1">
      <c r="A80" s="105"/>
      <c r="B80" s="105"/>
      <c r="C80" s="144">
        <v>45717</v>
      </c>
      <c r="D80" s="146">
        <v>45717</v>
      </c>
      <c r="E80" s="91">
        <v>95.2</v>
      </c>
      <c r="F80" s="21">
        <v>-10.6</v>
      </c>
      <c r="G80" s="21">
        <v>2.5</v>
      </c>
      <c r="H80" s="21">
        <v>-14.5</v>
      </c>
      <c r="I80" s="92">
        <v>100</v>
      </c>
      <c r="J80" s="104"/>
    </row>
    <row r="81" spans="1:10" s="101" customFormat="1" ht="20.100000000000001" customHeight="1">
      <c r="A81" s="105"/>
      <c r="B81" s="105"/>
      <c r="C81" s="144">
        <v>45748</v>
      </c>
      <c r="D81" s="146">
        <v>45748</v>
      </c>
      <c r="E81" s="91">
        <v>93.9</v>
      </c>
      <c r="F81" s="21">
        <v>-11</v>
      </c>
      <c r="G81" s="21">
        <v>1.9</v>
      </c>
      <c r="H81" s="21">
        <v>-16.600000000000001</v>
      </c>
      <c r="I81" s="92">
        <v>100</v>
      </c>
      <c r="J81" s="104"/>
    </row>
    <row r="82" spans="1:10" s="101" customFormat="1" ht="20.100000000000001" customHeight="1">
      <c r="A82" s="105"/>
      <c r="B82" s="105"/>
      <c r="C82" s="144">
        <v>45778</v>
      </c>
      <c r="D82" s="146">
        <v>45778</v>
      </c>
      <c r="E82" s="91">
        <v>95</v>
      </c>
      <c r="F82" s="21">
        <v>-10.3</v>
      </c>
      <c r="G82" s="21">
        <v>2</v>
      </c>
      <c r="H82" s="21">
        <v>-15.1</v>
      </c>
      <c r="I82" s="92">
        <v>100</v>
      </c>
      <c r="J82" s="104"/>
    </row>
    <row r="83" spans="1:10" s="101" customFormat="1" ht="20.100000000000001" customHeight="1">
      <c r="A83" s="105"/>
      <c r="B83" s="105"/>
      <c r="C83" s="144">
        <v>45809</v>
      </c>
      <c r="D83" s="146">
        <v>45809</v>
      </c>
      <c r="E83" s="91">
        <v>94.2</v>
      </c>
      <c r="F83" s="21">
        <v>-11.8</v>
      </c>
      <c r="G83" s="21">
        <v>3.1</v>
      </c>
      <c r="H83" s="21">
        <v>-15.3</v>
      </c>
      <c r="I83" s="92">
        <v>100</v>
      </c>
      <c r="J83" s="104"/>
    </row>
    <row r="84" spans="1:10" s="101" customFormat="1" ht="20.100000000000001" customHeight="1">
      <c r="A84" s="800">
        <v>2025</v>
      </c>
      <c r="B84" s="799" t="s">
        <v>538</v>
      </c>
      <c r="C84" s="144">
        <v>45839</v>
      </c>
      <c r="D84" s="146">
        <v>45839</v>
      </c>
      <c r="E84" s="91">
        <v>95.8</v>
      </c>
      <c r="F84" s="21">
        <v>-10.4</v>
      </c>
      <c r="G84" s="21">
        <v>4.0999999999999996</v>
      </c>
      <c r="H84" s="21">
        <v>-14.7</v>
      </c>
      <c r="I84" s="92">
        <v>100</v>
      </c>
      <c r="J84" s="104"/>
    </row>
    <row r="85" spans="1:10" s="101" customFormat="1" ht="20.100000000000001" customHeight="1">
      <c r="A85" s="105"/>
      <c r="B85" s="105"/>
      <c r="C85" s="144">
        <v>45870</v>
      </c>
      <c r="D85" s="146">
        <v>45870</v>
      </c>
      <c r="E85" s="91">
        <v>95.3</v>
      </c>
      <c r="F85" s="21">
        <v>-10.199999999999999</v>
      </c>
      <c r="G85" s="21">
        <v>3.8</v>
      </c>
      <c r="H85" s="21">
        <v>-15.5</v>
      </c>
      <c r="I85" s="92">
        <v>100</v>
      </c>
      <c r="J85" s="104"/>
    </row>
    <row r="86" spans="1:10" s="101" customFormat="1" ht="20.100000000000001" customHeight="1">
      <c r="A86" s="105"/>
      <c r="B86" s="105"/>
      <c r="C86" s="144">
        <v>45901</v>
      </c>
      <c r="D86" s="146">
        <v>45901</v>
      </c>
      <c r="E86" s="91">
        <v>95.5</v>
      </c>
      <c r="F86" s="21">
        <v>-10.3</v>
      </c>
      <c r="G86" s="21">
        <v>3.6</v>
      </c>
      <c r="H86" s="21">
        <v>-14.9</v>
      </c>
      <c r="I86" s="92">
        <v>100</v>
      </c>
      <c r="J86" s="104"/>
    </row>
    <row r="87" spans="1:10" s="101" customFormat="1" ht="20.100000000000001" customHeight="1">
      <c r="A87" s="105"/>
      <c r="B87" s="105"/>
      <c r="C87" s="144">
        <v>45931</v>
      </c>
      <c r="D87" s="146">
        <v>45931</v>
      </c>
      <c r="E87" s="93"/>
      <c r="F87" s="21"/>
      <c r="G87" s="21"/>
      <c r="H87" s="21"/>
      <c r="I87" s="92"/>
      <c r="J87" s="104"/>
    </row>
    <row r="88" spans="1:10" s="101" customFormat="1" ht="20.100000000000001" customHeight="1">
      <c r="A88" s="105"/>
      <c r="B88" s="105"/>
      <c r="C88" s="144">
        <v>45962</v>
      </c>
      <c r="D88" s="146">
        <v>45962</v>
      </c>
      <c r="E88" s="93"/>
      <c r="F88" s="21"/>
      <c r="G88" s="21"/>
      <c r="H88" s="21"/>
      <c r="I88" s="92"/>
      <c r="J88" s="104"/>
    </row>
    <row r="89" spans="1:10" s="101" customFormat="1" ht="20.100000000000001" customHeight="1">
      <c r="A89" s="105"/>
      <c r="B89" s="105"/>
      <c r="C89" s="144">
        <v>45992</v>
      </c>
      <c r="D89" s="146">
        <v>45992</v>
      </c>
      <c r="E89" s="93"/>
      <c r="F89" s="21"/>
      <c r="G89" s="21"/>
      <c r="H89" s="21"/>
      <c r="I89" s="92"/>
      <c r="J89" s="104"/>
    </row>
    <row r="90" spans="1:10" s="101" customFormat="1" ht="20.100000000000001" customHeight="1">
      <c r="A90" s="105"/>
      <c r="B90" s="105"/>
      <c r="C90" s="105"/>
      <c r="D90" s="105"/>
      <c r="E90" s="93"/>
      <c r="F90" s="21"/>
      <c r="G90" s="21"/>
      <c r="H90" s="21"/>
      <c r="I90" s="92"/>
      <c r="J90" s="104"/>
    </row>
    <row r="91" spans="1:10" s="101" customFormat="1" ht="20.100000000000001" customHeight="1">
      <c r="A91" s="105"/>
      <c r="B91" s="105"/>
      <c r="C91" s="105"/>
      <c r="D91" s="105"/>
      <c r="E91" s="93"/>
      <c r="F91" s="21"/>
      <c r="G91" s="21"/>
      <c r="H91" s="21"/>
      <c r="I91" s="92"/>
      <c r="J91" s="104"/>
    </row>
    <row r="92" spans="1:10" s="101" customFormat="1" ht="20.100000000000001" customHeight="1">
      <c r="A92" s="105"/>
      <c r="B92" s="105"/>
      <c r="C92" s="105"/>
      <c r="D92" s="105"/>
      <c r="E92" s="93"/>
      <c r="F92" s="21"/>
      <c r="G92" s="21"/>
      <c r="H92" s="21"/>
      <c r="I92" s="92"/>
      <c r="J92" s="104"/>
    </row>
    <row r="93" spans="1:10" s="101" customFormat="1" ht="20.100000000000001" customHeight="1">
      <c r="A93" s="105"/>
      <c r="B93" s="105"/>
      <c r="C93" s="105"/>
      <c r="D93" s="105"/>
      <c r="E93" s="93"/>
      <c r="F93" s="21"/>
      <c r="G93" s="21"/>
      <c r="H93" s="21"/>
      <c r="I93" s="92"/>
      <c r="J93" s="104"/>
    </row>
    <row r="94" spans="1:10" s="101" customFormat="1" ht="20.100000000000001" customHeight="1">
      <c r="A94" s="105"/>
      <c r="B94" s="105"/>
      <c r="C94" s="105"/>
      <c r="D94" s="105"/>
      <c r="E94" s="93"/>
      <c r="F94" s="21"/>
      <c r="G94" s="21"/>
      <c r="H94" s="21"/>
      <c r="I94" s="92"/>
      <c r="J94" s="104"/>
    </row>
    <row r="95" spans="1:10" s="101" customFormat="1" ht="20.100000000000001" customHeight="1">
      <c r="A95" s="105"/>
      <c r="B95" s="105"/>
      <c r="C95" s="105"/>
      <c r="D95" s="105"/>
      <c r="E95" s="93"/>
      <c r="F95" s="21"/>
      <c r="G95" s="21"/>
      <c r="H95" s="21"/>
      <c r="I95" s="92"/>
      <c r="J95" s="104"/>
    </row>
    <row r="96" spans="1:10" s="101" customFormat="1" ht="20.100000000000001" customHeight="1">
      <c r="A96" s="105"/>
      <c r="B96" s="105"/>
      <c r="C96" s="105"/>
      <c r="D96" s="105"/>
      <c r="E96" s="93"/>
      <c r="F96" s="21"/>
      <c r="G96" s="21"/>
      <c r="H96" s="21"/>
      <c r="I96" s="92"/>
      <c r="J96" s="104"/>
    </row>
    <row r="97" spans="1:10" s="101" customFormat="1" ht="20.100000000000001" customHeight="1">
      <c r="A97" s="105"/>
      <c r="B97" s="105"/>
      <c r="C97" s="105"/>
      <c r="D97" s="105"/>
      <c r="E97" s="93"/>
      <c r="F97" s="21"/>
      <c r="G97" s="21"/>
      <c r="H97" s="21"/>
      <c r="I97" s="92"/>
      <c r="J97" s="104"/>
    </row>
    <row r="98" spans="1:10" s="101" customFormat="1" ht="20.100000000000001" customHeight="1">
      <c r="A98" s="105"/>
      <c r="B98" s="105"/>
      <c r="C98" s="105"/>
      <c r="D98" s="105"/>
      <c r="E98" s="93"/>
      <c r="F98" s="21"/>
      <c r="G98" s="21"/>
      <c r="H98" s="21"/>
      <c r="I98" s="92"/>
      <c r="J98" s="104"/>
    </row>
    <row r="99" spans="1:10" s="101" customFormat="1" ht="20.100000000000001" customHeight="1">
      <c r="A99" s="105"/>
      <c r="B99" s="105"/>
      <c r="C99" s="105"/>
      <c r="D99" s="105"/>
      <c r="E99" s="93"/>
      <c r="F99" s="21"/>
      <c r="G99" s="21"/>
      <c r="H99" s="21"/>
      <c r="I99" s="92"/>
      <c r="J99" s="104"/>
    </row>
    <row r="100" spans="1:10" s="101" customFormat="1" ht="20.100000000000001" customHeight="1">
      <c r="A100" s="105"/>
      <c r="B100" s="105"/>
      <c r="C100" s="105"/>
      <c r="D100" s="105"/>
      <c r="E100" s="93"/>
      <c r="F100" s="21"/>
      <c r="G100" s="21"/>
      <c r="H100" s="21"/>
      <c r="I100" s="92"/>
      <c r="J100" s="104"/>
    </row>
    <row r="101" spans="1:10" s="101" customFormat="1" ht="20.100000000000001" customHeight="1">
      <c r="A101" s="105"/>
      <c r="B101" s="105"/>
      <c r="C101" s="105"/>
      <c r="D101" s="105"/>
      <c r="E101" s="93"/>
      <c r="F101" s="21"/>
      <c r="G101" s="21"/>
      <c r="H101" s="21"/>
      <c r="I101" s="92"/>
      <c r="J101" s="104"/>
    </row>
    <row r="102" spans="1:10" s="101" customFormat="1" ht="20.100000000000001" customHeight="1">
      <c r="A102" s="105"/>
      <c r="B102" s="105"/>
      <c r="C102" s="105"/>
      <c r="D102" s="105"/>
      <c r="E102" s="93"/>
      <c r="F102" s="21"/>
      <c r="G102" s="21"/>
      <c r="H102" s="21"/>
      <c r="I102" s="92"/>
      <c r="J102" s="104"/>
    </row>
    <row r="103" spans="1:10" s="101" customFormat="1" ht="20.100000000000001" customHeight="1">
      <c r="A103" s="105"/>
      <c r="B103" s="105"/>
      <c r="C103" s="105"/>
      <c r="D103" s="105"/>
      <c r="E103" s="93"/>
      <c r="F103" s="21"/>
      <c r="G103" s="21"/>
      <c r="H103" s="21"/>
      <c r="I103" s="92"/>
      <c r="J103" s="104"/>
    </row>
    <row r="104" spans="1:10" s="101" customFormat="1" ht="20.100000000000001" customHeight="1">
      <c r="A104" s="105"/>
      <c r="B104" s="105"/>
      <c r="C104" s="105"/>
      <c r="D104" s="105"/>
      <c r="E104" s="93"/>
      <c r="F104" s="21"/>
      <c r="G104" s="21"/>
      <c r="H104" s="21"/>
      <c r="I104" s="92"/>
      <c r="J104" s="104"/>
    </row>
    <row r="105" spans="1:10" s="101" customFormat="1" ht="20.100000000000001" customHeight="1">
      <c r="A105" s="105"/>
      <c r="B105" s="105"/>
      <c r="C105" s="105"/>
      <c r="D105" s="105"/>
      <c r="E105" s="93"/>
      <c r="F105" s="21"/>
      <c r="G105" s="21"/>
      <c r="H105" s="21"/>
      <c r="I105" s="92"/>
      <c r="J105" s="104"/>
    </row>
    <row r="106" spans="1:10" s="101" customFormat="1" ht="20.100000000000001" customHeight="1">
      <c r="A106" s="105"/>
      <c r="B106" s="105"/>
      <c r="C106" s="105"/>
      <c r="D106" s="105"/>
      <c r="E106" s="93"/>
      <c r="F106" s="21"/>
      <c r="G106" s="21"/>
      <c r="H106" s="21"/>
      <c r="I106" s="92"/>
      <c r="J106" s="104"/>
    </row>
    <row r="107" spans="1:10" s="101" customFormat="1" ht="20.100000000000001" customHeight="1">
      <c r="A107" s="105"/>
      <c r="B107" s="105"/>
      <c r="C107" s="105"/>
      <c r="D107" s="105"/>
      <c r="E107" s="93"/>
      <c r="F107" s="21"/>
      <c r="G107" s="21"/>
      <c r="H107" s="21"/>
      <c r="I107" s="92"/>
      <c r="J107" s="104"/>
    </row>
    <row r="108" spans="1:10" s="101" customFormat="1" ht="20.100000000000001" customHeight="1">
      <c r="A108" s="105"/>
      <c r="B108" s="105"/>
      <c r="C108" s="105"/>
      <c r="D108" s="105"/>
      <c r="E108" s="93"/>
      <c r="F108" s="21"/>
      <c r="G108" s="21"/>
      <c r="H108" s="21"/>
      <c r="I108" s="92"/>
      <c r="J108" s="104"/>
    </row>
    <row r="109" spans="1:10" s="101" customFormat="1" ht="20.100000000000001" customHeight="1">
      <c r="A109" s="105"/>
      <c r="B109" s="105"/>
      <c r="C109" s="105"/>
      <c r="D109" s="105"/>
      <c r="E109" s="93"/>
      <c r="F109" s="21"/>
      <c r="G109" s="21"/>
      <c r="H109" s="21"/>
      <c r="I109" s="92"/>
      <c r="J109" s="104"/>
    </row>
    <row r="110" spans="1:10" s="101" customFormat="1" ht="20.100000000000001" customHeight="1">
      <c r="A110" s="105"/>
      <c r="B110" s="105"/>
      <c r="C110" s="105"/>
      <c r="D110" s="105"/>
      <c r="E110" s="93"/>
      <c r="F110" s="21"/>
      <c r="G110" s="21"/>
      <c r="H110" s="21"/>
      <c r="I110" s="92"/>
      <c r="J110" s="104"/>
    </row>
    <row r="111" spans="1:10" s="101" customFormat="1" ht="20.100000000000001" customHeight="1">
      <c r="A111" s="105"/>
      <c r="B111" s="105"/>
      <c r="C111" s="105"/>
      <c r="D111" s="105"/>
      <c r="E111" s="93"/>
      <c r="F111" s="21"/>
      <c r="G111" s="21"/>
      <c r="H111" s="21"/>
      <c r="I111" s="92"/>
      <c r="J111" s="104"/>
    </row>
    <row r="112" spans="1:10" s="101" customFormat="1" ht="20.100000000000001" customHeight="1">
      <c r="A112" s="105"/>
      <c r="B112" s="105"/>
      <c r="C112" s="105"/>
      <c r="D112" s="105"/>
      <c r="E112" s="93"/>
      <c r="F112" s="21"/>
      <c r="G112" s="21"/>
      <c r="H112" s="21"/>
      <c r="I112" s="92"/>
      <c r="J112" s="104"/>
    </row>
    <row r="113" spans="1:10" s="101" customFormat="1" ht="20.100000000000001" customHeight="1">
      <c r="A113" s="105"/>
      <c r="B113" s="105"/>
      <c r="C113" s="105"/>
      <c r="D113" s="105"/>
      <c r="E113" s="93"/>
      <c r="F113" s="21"/>
      <c r="G113" s="21"/>
      <c r="H113" s="21"/>
      <c r="I113" s="92"/>
      <c r="J113" s="104"/>
    </row>
    <row r="114" spans="1:10" s="101" customFormat="1" ht="20.100000000000001" customHeight="1">
      <c r="A114" s="105"/>
      <c r="B114" s="105"/>
      <c r="C114" s="105"/>
      <c r="D114" s="105"/>
      <c r="E114" s="93"/>
      <c r="F114" s="21"/>
      <c r="G114" s="21"/>
      <c r="H114" s="21"/>
      <c r="I114" s="92"/>
      <c r="J114" s="104"/>
    </row>
    <row r="115" spans="1:10" s="101" customFormat="1" ht="20.100000000000001" customHeight="1">
      <c r="A115" s="105"/>
      <c r="B115" s="105"/>
      <c r="C115" s="105"/>
      <c r="D115" s="105"/>
      <c r="E115" s="93"/>
      <c r="F115" s="21"/>
      <c r="G115" s="21"/>
      <c r="H115" s="21"/>
      <c r="I115" s="92"/>
      <c r="J115" s="104"/>
    </row>
    <row r="116" spans="1:10" s="101" customFormat="1" ht="20.100000000000001" customHeight="1">
      <c r="A116" s="105"/>
      <c r="B116" s="105"/>
      <c r="C116" s="105"/>
      <c r="D116" s="105"/>
      <c r="E116" s="93"/>
      <c r="F116" s="21"/>
      <c r="G116" s="21"/>
      <c r="H116" s="21"/>
      <c r="I116" s="92"/>
      <c r="J116" s="104"/>
    </row>
    <row r="117" spans="1:10" s="101" customFormat="1" ht="20.100000000000001" customHeight="1">
      <c r="A117" s="105"/>
      <c r="B117" s="105"/>
      <c r="C117" s="105"/>
      <c r="D117" s="105"/>
      <c r="E117" s="93"/>
      <c r="F117" s="21"/>
      <c r="G117" s="21"/>
      <c r="H117" s="21"/>
      <c r="I117" s="92"/>
      <c r="J117" s="104"/>
    </row>
    <row r="118" spans="1:10" s="101" customFormat="1" ht="20.100000000000001" customHeight="1">
      <c r="A118" s="105"/>
      <c r="B118" s="105"/>
      <c r="C118" s="105"/>
      <c r="D118" s="105"/>
      <c r="E118" s="93"/>
      <c r="F118" s="21"/>
      <c r="G118" s="21"/>
      <c r="H118" s="21"/>
      <c r="I118" s="92"/>
      <c r="J118" s="104"/>
    </row>
    <row r="119" spans="1:10" s="101" customFormat="1" ht="20.100000000000001" customHeight="1">
      <c r="A119" s="105"/>
      <c r="B119" s="105"/>
      <c r="C119" s="105"/>
      <c r="D119" s="105"/>
      <c r="E119" s="93"/>
      <c r="F119" s="21"/>
      <c r="G119" s="21"/>
      <c r="H119" s="21"/>
      <c r="I119" s="92"/>
      <c r="J119" s="104"/>
    </row>
    <row r="120" spans="1:10" s="101" customFormat="1" ht="20.100000000000001" customHeight="1">
      <c r="A120" s="105"/>
      <c r="B120" s="105"/>
      <c r="C120" s="105"/>
      <c r="D120" s="105"/>
      <c r="E120" s="93"/>
      <c r="F120" s="21"/>
      <c r="G120" s="21"/>
      <c r="H120" s="21"/>
      <c r="I120" s="92"/>
      <c r="J120" s="104"/>
    </row>
    <row r="121" spans="1:10" s="101" customFormat="1" ht="20.100000000000001" customHeight="1">
      <c r="A121" s="105"/>
      <c r="B121" s="105"/>
      <c r="C121" s="105"/>
      <c r="D121" s="105"/>
      <c r="E121" s="93"/>
      <c r="F121" s="21"/>
      <c r="G121" s="21"/>
      <c r="H121" s="21"/>
      <c r="I121" s="92"/>
      <c r="J121" s="104"/>
    </row>
    <row r="122" spans="1:10" s="101" customFormat="1" ht="20.100000000000001" customHeight="1">
      <c r="A122" s="105"/>
      <c r="B122" s="105"/>
      <c r="C122" s="105"/>
      <c r="D122" s="105"/>
      <c r="E122" s="93"/>
      <c r="F122" s="21"/>
      <c r="G122" s="21"/>
      <c r="H122" s="21"/>
      <c r="I122" s="92"/>
      <c r="J122" s="104"/>
    </row>
    <row r="123" spans="1:10" s="101" customFormat="1" ht="20.100000000000001" customHeight="1">
      <c r="A123" s="105"/>
      <c r="B123" s="105"/>
      <c r="C123" s="105"/>
      <c r="D123" s="105"/>
      <c r="E123" s="93"/>
      <c r="F123" s="21"/>
      <c r="G123" s="21"/>
      <c r="H123" s="21"/>
      <c r="I123" s="92"/>
      <c r="J123" s="104"/>
    </row>
    <row r="124" spans="1:10" s="101" customFormat="1" ht="20.100000000000001" customHeight="1">
      <c r="A124" s="105"/>
      <c r="B124" s="105"/>
      <c r="C124" s="105"/>
      <c r="D124" s="105"/>
      <c r="E124" s="93"/>
      <c r="F124" s="21"/>
      <c r="G124" s="21"/>
      <c r="H124" s="21"/>
      <c r="I124" s="92"/>
      <c r="J124" s="104"/>
    </row>
    <row r="125" spans="1:10" s="101" customFormat="1" ht="20.100000000000001" customHeight="1">
      <c r="A125" s="105"/>
      <c r="B125" s="105"/>
      <c r="C125" s="105"/>
      <c r="D125" s="105"/>
      <c r="E125" s="93"/>
      <c r="F125" s="21"/>
      <c r="G125" s="21"/>
      <c r="H125" s="21"/>
      <c r="I125" s="92"/>
      <c r="J125" s="104"/>
    </row>
    <row r="126" spans="1:10" s="101" customFormat="1" ht="20.100000000000001" customHeight="1">
      <c r="A126" s="105"/>
      <c r="B126" s="105"/>
      <c r="C126" s="105"/>
      <c r="D126" s="105"/>
      <c r="E126" s="93"/>
      <c r="F126" s="21"/>
      <c r="G126" s="21"/>
      <c r="H126" s="21"/>
      <c r="I126" s="92"/>
      <c r="J126" s="104"/>
    </row>
    <row r="127" spans="1:10" s="101" customFormat="1" ht="20.100000000000001" customHeight="1">
      <c r="A127" s="105"/>
      <c r="B127" s="105"/>
      <c r="C127" s="105"/>
      <c r="D127" s="105"/>
      <c r="E127" s="93"/>
      <c r="F127" s="21"/>
      <c r="G127" s="21"/>
      <c r="H127" s="21"/>
      <c r="I127" s="92"/>
      <c r="J127" s="104"/>
    </row>
    <row r="128" spans="1:10" s="101" customFormat="1" ht="20.100000000000001" customHeight="1">
      <c r="A128" s="105"/>
      <c r="B128" s="105"/>
      <c r="C128" s="105"/>
      <c r="D128" s="105"/>
      <c r="E128" s="93"/>
      <c r="F128" s="21"/>
      <c r="G128" s="21"/>
      <c r="H128" s="21"/>
      <c r="I128" s="92"/>
      <c r="J128" s="104"/>
    </row>
    <row r="129" spans="1:10" s="101" customFormat="1" ht="20.100000000000001" customHeight="1">
      <c r="A129" s="105"/>
      <c r="B129" s="105"/>
      <c r="C129" s="105"/>
      <c r="D129" s="105"/>
      <c r="E129" s="93"/>
      <c r="F129" s="21"/>
      <c r="G129" s="21"/>
      <c r="H129" s="21"/>
      <c r="I129" s="92"/>
      <c r="J129" s="104"/>
    </row>
    <row r="130" spans="1:10" s="101" customFormat="1" ht="20.100000000000001" customHeight="1">
      <c r="A130" s="105"/>
      <c r="B130" s="105"/>
      <c r="C130" s="105"/>
      <c r="D130" s="105"/>
      <c r="E130" s="93"/>
      <c r="F130" s="21"/>
      <c r="G130" s="21"/>
      <c r="H130" s="21"/>
      <c r="I130" s="92"/>
      <c r="J130" s="104"/>
    </row>
    <row r="131" spans="1:10" s="101" customFormat="1" ht="20.100000000000001" customHeight="1">
      <c r="A131" s="105"/>
      <c r="B131" s="105"/>
      <c r="C131" s="105"/>
      <c r="D131" s="105"/>
      <c r="E131" s="93"/>
      <c r="F131" s="21"/>
      <c r="G131" s="21"/>
      <c r="H131" s="21"/>
      <c r="I131" s="92"/>
      <c r="J131" s="104"/>
    </row>
    <row r="132" spans="1:10" s="101" customFormat="1" ht="20.100000000000001" customHeight="1">
      <c r="A132" s="105"/>
      <c r="B132" s="105"/>
      <c r="C132" s="105"/>
      <c r="D132" s="105"/>
      <c r="E132" s="93"/>
      <c r="F132" s="21"/>
      <c r="G132" s="21"/>
      <c r="H132" s="21"/>
      <c r="I132" s="92"/>
      <c r="J132" s="104"/>
    </row>
    <row r="133" spans="1:10" s="101" customFormat="1" ht="20.100000000000001" customHeight="1">
      <c r="A133" s="105"/>
      <c r="B133" s="105"/>
      <c r="C133" s="105"/>
      <c r="D133" s="105"/>
      <c r="E133" s="93"/>
      <c r="F133" s="21"/>
      <c r="G133" s="21"/>
      <c r="H133" s="21"/>
      <c r="I133" s="92"/>
      <c r="J133" s="104"/>
    </row>
    <row r="134" spans="1:10" s="101" customFormat="1" ht="20.100000000000001" customHeight="1">
      <c r="A134" s="105"/>
      <c r="B134" s="105"/>
      <c r="C134" s="105"/>
      <c r="D134" s="105"/>
      <c r="E134" s="93"/>
      <c r="F134" s="21"/>
      <c r="G134" s="21"/>
      <c r="H134" s="21"/>
      <c r="I134" s="92"/>
      <c r="J134" s="104"/>
    </row>
    <row r="135" spans="1:10" s="101" customFormat="1" ht="20.100000000000001" customHeight="1">
      <c r="A135" s="105"/>
      <c r="B135" s="105"/>
      <c r="C135" s="105"/>
      <c r="D135" s="105"/>
      <c r="E135" s="93"/>
      <c r="F135" s="21"/>
      <c r="G135" s="21"/>
      <c r="H135" s="21"/>
      <c r="I135" s="92"/>
      <c r="J135" s="104"/>
    </row>
    <row r="136" spans="1:10" s="101" customFormat="1" ht="20.100000000000001" customHeight="1">
      <c r="A136" s="105"/>
      <c r="B136" s="105"/>
      <c r="C136" s="105"/>
      <c r="D136" s="105"/>
      <c r="E136" s="93"/>
      <c r="F136" s="21"/>
      <c r="G136" s="21"/>
      <c r="H136" s="21"/>
      <c r="I136" s="92"/>
      <c r="J136" s="104"/>
    </row>
    <row r="137" spans="1:10" s="101" customFormat="1" ht="20.100000000000001" customHeight="1">
      <c r="A137" s="105"/>
      <c r="B137" s="105"/>
      <c r="C137" s="105"/>
      <c r="D137" s="105"/>
      <c r="E137" s="93"/>
      <c r="F137" s="21"/>
      <c r="G137" s="21"/>
      <c r="H137" s="21"/>
      <c r="I137" s="92"/>
      <c r="J137" s="104"/>
    </row>
    <row r="138" spans="1:10" s="101" customFormat="1" ht="20.100000000000001" customHeight="1">
      <c r="A138" s="105"/>
      <c r="B138" s="105"/>
      <c r="C138" s="105"/>
      <c r="D138" s="105"/>
      <c r="E138" s="93"/>
      <c r="F138" s="21"/>
      <c r="G138" s="21"/>
      <c r="H138" s="21"/>
      <c r="I138" s="92"/>
      <c r="J138" s="104"/>
    </row>
    <row r="139" spans="1:10" s="101" customFormat="1" ht="20.100000000000001" customHeight="1">
      <c r="A139" s="105"/>
      <c r="B139" s="105"/>
      <c r="C139" s="105"/>
      <c r="D139" s="105"/>
      <c r="E139" s="93"/>
      <c r="F139" s="21"/>
      <c r="G139" s="21"/>
      <c r="H139" s="21"/>
      <c r="I139" s="92"/>
      <c r="J139" s="104"/>
    </row>
    <row r="140" spans="1:10" s="101" customFormat="1" ht="20.100000000000001" customHeight="1">
      <c r="A140" s="105"/>
      <c r="B140" s="105"/>
      <c r="C140" s="105"/>
      <c r="D140" s="105"/>
      <c r="E140" s="93"/>
      <c r="F140" s="21"/>
      <c r="G140" s="21"/>
      <c r="H140" s="21"/>
      <c r="I140" s="92"/>
      <c r="J140" s="104"/>
    </row>
    <row r="141" spans="1:10" s="101" customFormat="1" ht="20.100000000000001" customHeight="1">
      <c r="A141" s="105"/>
      <c r="B141" s="105"/>
      <c r="C141" s="105"/>
      <c r="D141" s="105"/>
      <c r="E141" s="93"/>
      <c r="F141" s="21"/>
      <c r="G141" s="21"/>
      <c r="H141" s="21"/>
      <c r="I141" s="92"/>
      <c r="J141" s="104"/>
    </row>
    <row r="142" spans="1:10" s="101" customFormat="1" ht="20.100000000000001" customHeight="1">
      <c r="A142" s="105"/>
      <c r="B142" s="105"/>
      <c r="C142" s="105"/>
      <c r="D142" s="105"/>
      <c r="E142" s="93"/>
      <c r="F142" s="21"/>
      <c r="G142" s="21"/>
      <c r="H142" s="21"/>
      <c r="I142" s="92"/>
      <c r="J142" s="104"/>
    </row>
    <row r="143" spans="1:10" s="101" customFormat="1" ht="20.100000000000001" customHeight="1">
      <c r="A143" s="105"/>
      <c r="B143" s="105"/>
      <c r="C143" s="105"/>
      <c r="D143" s="105"/>
      <c r="E143" s="93"/>
      <c r="F143" s="21"/>
      <c r="G143" s="21"/>
      <c r="H143" s="21"/>
      <c r="I143" s="92"/>
      <c r="J143" s="104"/>
    </row>
    <row r="144" spans="1:10" s="101" customFormat="1" ht="20.100000000000001" customHeight="1">
      <c r="A144" s="105"/>
      <c r="B144" s="105"/>
      <c r="C144" s="105"/>
      <c r="D144" s="105"/>
      <c r="E144" s="93"/>
      <c r="F144" s="21"/>
      <c r="G144" s="21"/>
      <c r="H144" s="21"/>
      <c r="I144" s="92"/>
      <c r="J144" s="104"/>
    </row>
    <row r="145" spans="1:10" s="101" customFormat="1" ht="20.100000000000001" customHeight="1">
      <c r="A145" s="105"/>
      <c r="B145" s="105"/>
      <c r="C145" s="105"/>
      <c r="D145" s="105"/>
      <c r="E145" s="93"/>
      <c r="F145" s="21"/>
      <c r="G145" s="21"/>
      <c r="H145" s="21"/>
      <c r="I145" s="92"/>
      <c r="J145" s="104"/>
    </row>
    <row r="146" spans="1:10" s="101" customFormat="1" ht="20.100000000000001" customHeight="1">
      <c r="A146" s="105"/>
      <c r="B146" s="105"/>
      <c r="C146" s="105"/>
      <c r="D146" s="105"/>
      <c r="E146" s="93"/>
      <c r="F146" s="21"/>
      <c r="G146" s="21"/>
      <c r="H146" s="21"/>
      <c r="I146" s="92"/>
      <c r="J146" s="104"/>
    </row>
    <row r="147" spans="1:10" s="101" customFormat="1" ht="20.100000000000001" customHeight="1">
      <c r="A147" s="105"/>
      <c r="B147" s="105"/>
      <c r="C147" s="105"/>
      <c r="D147" s="105"/>
      <c r="E147" s="93"/>
      <c r="F147" s="21"/>
      <c r="G147" s="21"/>
      <c r="H147" s="21"/>
      <c r="I147" s="92"/>
      <c r="J147" s="104"/>
    </row>
    <row r="148" spans="1:10" s="101" customFormat="1" ht="20.100000000000001" customHeight="1">
      <c r="A148" s="105"/>
      <c r="B148" s="105"/>
      <c r="C148" s="105"/>
      <c r="D148" s="105"/>
      <c r="E148" s="93"/>
      <c r="F148" s="21"/>
      <c r="G148" s="21"/>
      <c r="H148" s="21"/>
      <c r="I148" s="92"/>
      <c r="J148" s="104"/>
    </row>
    <row r="149" spans="1:10" s="101" customFormat="1" ht="20.100000000000001" customHeight="1">
      <c r="A149" s="105"/>
      <c r="B149" s="105"/>
      <c r="C149" s="105"/>
      <c r="D149" s="105"/>
      <c r="E149" s="93"/>
      <c r="F149" s="21"/>
      <c r="G149" s="21"/>
      <c r="H149" s="21"/>
      <c r="I149" s="92"/>
      <c r="J149" s="104"/>
    </row>
    <row r="150" spans="1:10" s="101" customFormat="1" ht="20.100000000000001" customHeight="1">
      <c r="A150" s="105"/>
      <c r="B150" s="105"/>
      <c r="C150" s="105"/>
      <c r="D150" s="105"/>
      <c r="E150" s="93"/>
      <c r="F150" s="21"/>
      <c r="G150" s="21"/>
      <c r="H150" s="21"/>
      <c r="I150" s="92"/>
      <c r="J150" s="104"/>
    </row>
    <row r="151" spans="1:10" s="101" customFormat="1" ht="20.100000000000001" customHeight="1">
      <c r="A151" s="105"/>
      <c r="B151" s="105"/>
      <c r="C151" s="105"/>
      <c r="D151" s="105"/>
      <c r="E151" s="93"/>
      <c r="F151" s="21"/>
      <c r="G151" s="21"/>
      <c r="H151" s="21"/>
      <c r="I151" s="92"/>
      <c r="J151" s="104"/>
    </row>
    <row r="152" spans="1:10" s="101" customFormat="1" ht="20.100000000000001" customHeight="1">
      <c r="A152" s="105"/>
      <c r="B152" s="105"/>
      <c r="C152" s="105"/>
      <c r="D152" s="105"/>
      <c r="E152" s="93"/>
      <c r="F152" s="21"/>
      <c r="G152" s="21"/>
      <c r="H152" s="21"/>
      <c r="I152" s="92"/>
      <c r="J152" s="104"/>
    </row>
    <row r="153" spans="1:10" s="101" customFormat="1" ht="20.100000000000001" customHeight="1">
      <c r="A153" s="105"/>
      <c r="B153" s="105"/>
      <c r="C153" s="105"/>
      <c r="D153" s="105"/>
      <c r="E153" s="93"/>
      <c r="F153" s="21"/>
      <c r="G153" s="21"/>
      <c r="H153" s="21"/>
      <c r="I153" s="92"/>
      <c r="J153" s="104"/>
    </row>
    <row r="154" spans="1:10" s="101" customFormat="1" ht="20.100000000000001" customHeight="1">
      <c r="A154" s="105"/>
      <c r="B154" s="105"/>
      <c r="C154" s="105"/>
      <c r="D154" s="105"/>
      <c r="E154" s="93"/>
      <c r="F154" s="21"/>
      <c r="G154" s="21"/>
      <c r="H154" s="21"/>
      <c r="I154" s="92"/>
      <c r="J154" s="104"/>
    </row>
    <row r="155" spans="1:10" s="101" customFormat="1" ht="20.100000000000001" customHeight="1">
      <c r="A155" s="105"/>
      <c r="B155" s="105"/>
      <c r="C155" s="105"/>
      <c r="D155" s="105"/>
      <c r="E155" s="93"/>
      <c r="F155" s="21"/>
      <c r="G155" s="21"/>
      <c r="H155" s="21"/>
      <c r="I155" s="92"/>
      <c r="J155" s="104"/>
    </row>
    <row r="156" spans="1:10" s="101" customFormat="1" ht="20.100000000000001" customHeight="1">
      <c r="A156" s="105"/>
      <c r="B156" s="105"/>
      <c r="C156" s="105"/>
      <c r="D156" s="105"/>
      <c r="E156" s="93"/>
      <c r="F156" s="21"/>
      <c r="G156" s="21"/>
      <c r="H156" s="21"/>
      <c r="I156" s="92"/>
      <c r="J156" s="104"/>
    </row>
    <row r="157" spans="1:10" s="101" customFormat="1" ht="20.100000000000001" customHeight="1">
      <c r="A157" s="105"/>
      <c r="B157" s="105"/>
      <c r="C157" s="105"/>
      <c r="D157" s="105"/>
      <c r="E157" s="93"/>
      <c r="F157" s="21"/>
      <c r="G157" s="21"/>
      <c r="H157" s="21"/>
      <c r="I157" s="92"/>
      <c r="J157" s="104"/>
    </row>
    <row r="158" spans="1:10" s="101" customFormat="1" ht="20.100000000000001" customHeight="1">
      <c r="A158" s="105"/>
      <c r="B158" s="105"/>
      <c r="C158" s="105"/>
      <c r="D158" s="105"/>
      <c r="E158" s="93"/>
      <c r="F158" s="21"/>
      <c r="G158" s="21"/>
      <c r="H158" s="21"/>
      <c r="I158" s="92"/>
      <c r="J158" s="104"/>
    </row>
    <row r="159" spans="1:10" s="101" customFormat="1" ht="20.100000000000001" customHeight="1">
      <c r="A159" s="105"/>
      <c r="B159" s="105"/>
      <c r="C159" s="105"/>
      <c r="D159" s="105"/>
      <c r="E159" s="93"/>
      <c r="F159" s="21"/>
      <c r="G159" s="21"/>
      <c r="H159" s="21"/>
      <c r="I159" s="92"/>
      <c r="J159" s="104"/>
    </row>
    <row r="160" spans="1:10" s="101" customFormat="1" ht="20.100000000000001" customHeight="1">
      <c r="A160" s="105"/>
      <c r="B160" s="105"/>
      <c r="C160" s="105"/>
      <c r="D160" s="105"/>
      <c r="E160" s="93"/>
      <c r="F160" s="21"/>
      <c r="G160" s="21"/>
      <c r="H160" s="21"/>
      <c r="I160" s="92"/>
      <c r="J160" s="104"/>
    </row>
    <row r="161" spans="1:10" s="101" customFormat="1" ht="20.100000000000001" customHeight="1">
      <c r="A161" s="105"/>
      <c r="B161" s="105"/>
      <c r="C161" s="105"/>
      <c r="D161" s="105"/>
      <c r="E161" s="93"/>
      <c r="F161" s="21"/>
      <c r="G161" s="21"/>
      <c r="H161" s="21"/>
      <c r="I161" s="92"/>
      <c r="J161" s="104"/>
    </row>
    <row r="162" spans="1:10" s="101" customFormat="1" ht="20.100000000000001" customHeight="1">
      <c r="A162" s="105"/>
      <c r="B162" s="105"/>
      <c r="C162" s="105"/>
      <c r="D162" s="105"/>
      <c r="E162" s="93"/>
      <c r="F162" s="21"/>
      <c r="G162" s="21"/>
      <c r="H162" s="21"/>
      <c r="I162" s="92"/>
      <c r="J162" s="104"/>
    </row>
    <row r="163" spans="1:10" s="101" customFormat="1" ht="20.100000000000001" customHeight="1">
      <c r="A163" s="105"/>
      <c r="B163" s="105"/>
      <c r="C163" s="105"/>
      <c r="D163" s="105"/>
      <c r="E163" s="93"/>
      <c r="F163" s="21"/>
      <c r="G163" s="21"/>
      <c r="H163" s="21"/>
      <c r="I163" s="92"/>
      <c r="J163" s="104"/>
    </row>
    <row r="164" spans="1:10" s="101" customFormat="1" ht="20.100000000000001" customHeight="1">
      <c r="A164" s="105"/>
      <c r="B164" s="105"/>
      <c r="C164" s="105"/>
      <c r="D164" s="105"/>
      <c r="E164" s="93"/>
      <c r="F164" s="21"/>
      <c r="G164" s="21"/>
      <c r="H164" s="21"/>
      <c r="I164" s="92"/>
      <c r="J164" s="104"/>
    </row>
    <row r="165" spans="1:10" s="101" customFormat="1" ht="20.100000000000001" customHeight="1">
      <c r="A165" s="105"/>
      <c r="B165" s="105"/>
      <c r="C165" s="105"/>
      <c r="D165" s="105"/>
      <c r="E165" s="93"/>
      <c r="F165" s="21"/>
      <c r="G165" s="21"/>
      <c r="H165" s="21"/>
      <c r="I165" s="92"/>
      <c r="J165" s="104"/>
    </row>
    <row r="166" spans="1:10" s="101" customFormat="1" ht="20.100000000000001" customHeight="1">
      <c r="A166" s="105"/>
      <c r="B166" s="105"/>
      <c r="C166" s="105"/>
      <c r="D166" s="105"/>
      <c r="E166" s="93"/>
      <c r="F166" s="21"/>
      <c r="G166" s="21"/>
      <c r="H166" s="21"/>
      <c r="I166" s="92"/>
      <c r="J166" s="104"/>
    </row>
    <row r="167" spans="1:10" s="101" customFormat="1" ht="20.100000000000001" customHeight="1">
      <c r="A167" s="105"/>
      <c r="B167" s="105"/>
      <c r="C167" s="105"/>
      <c r="D167" s="105"/>
      <c r="E167" s="93"/>
      <c r="F167" s="21"/>
      <c r="G167" s="21"/>
      <c r="H167" s="21"/>
      <c r="I167" s="92"/>
      <c r="J167" s="104"/>
    </row>
    <row r="168" spans="1:10" s="101" customFormat="1" ht="20.100000000000001" customHeight="1">
      <c r="A168" s="105"/>
      <c r="B168" s="105"/>
      <c r="C168" s="105"/>
      <c r="D168" s="105"/>
      <c r="E168" s="93"/>
      <c r="F168" s="21"/>
      <c r="G168" s="21"/>
      <c r="H168" s="21"/>
      <c r="I168" s="92"/>
      <c r="J168" s="104"/>
    </row>
    <row r="169" spans="1:10" s="101" customFormat="1" ht="20.100000000000001" customHeight="1">
      <c r="A169" s="105"/>
      <c r="B169" s="105"/>
      <c r="C169" s="105"/>
      <c r="D169" s="105"/>
      <c r="E169" s="93"/>
      <c r="F169" s="21"/>
      <c r="G169" s="21"/>
      <c r="H169" s="21"/>
      <c r="I169" s="92"/>
      <c r="J169" s="104"/>
    </row>
    <row r="170" spans="1:10" s="101" customFormat="1" ht="20.100000000000001" customHeight="1">
      <c r="A170" s="105"/>
      <c r="B170" s="105"/>
      <c r="C170" s="105"/>
      <c r="D170" s="105"/>
      <c r="E170" s="93"/>
      <c r="F170" s="21"/>
      <c r="G170" s="21"/>
      <c r="H170" s="21"/>
      <c r="I170" s="92"/>
      <c r="J170" s="104"/>
    </row>
    <row r="171" spans="1:10" s="101" customFormat="1" ht="20.100000000000001" customHeight="1">
      <c r="A171" s="105"/>
      <c r="B171" s="105"/>
      <c r="C171" s="105"/>
      <c r="D171" s="105"/>
      <c r="E171" s="93"/>
      <c r="F171" s="21"/>
      <c r="G171" s="21"/>
      <c r="H171" s="21"/>
      <c r="I171" s="92"/>
      <c r="J171" s="104"/>
    </row>
    <row r="172" spans="1:10" s="101" customFormat="1" ht="20.100000000000001" customHeight="1">
      <c r="A172" s="105"/>
      <c r="B172" s="105"/>
      <c r="C172" s="105"/>
      <c r="D172" s="105"/>
      <c r="E172" s="93"/>
      <c r="F172" s="21"/>
      <c r="G172" s="21"/>
      <c r="H172" s="21"/>
      <c r="I172" s="92"/>
      <c r="J172" s="104"/>
    </row>
    <row r="173" spans="1:10" s="101" customFormat="1" ht="20.100000000000001" customHeight="1">
      <c r="A173" s="105"/>
      <c r="B173" s="105"/>
      <c r="C173" s="105"/>
      <c r="D173" s="105"/>
      <c r="E173" s="93"/>
      <c r="F173" s="21"/>
      <c r="G173" s="21"/>
      <c r="H173" s="21"/>
      <c r="I173" s="92"/>
      <c r="J173" s="104"/>
    </row>
    <row r="174" spans="1:10" s="101" customFormat="1" ht="20.100000000000001" customHeight="1">
      <c r="A174" s="105"/>
      <c r="B174" s="105"/>
      <c r="C174" s="105"/>
      <c r="D174" s="105"/>
      <c r="E174" s="93"/>
      <c r="F174" s="21"/>
      <c r="G174" s="21"/>
      <c r="H174" s="21"/>
      <c r="I174" s="92"/>
      <c r="J174" s="104"/>
    </row>
    <row r="175" spans="1:10" s="101" customFormat="1" ht="20.100000000000001" customHeight="1">
      <c r="A175" s="105"/>
      <c r="B175" s="105"/>
      <c r="C175" s="105"/>
      <c r="D175" s="105"/>
      <c r="E175" s="93"/>
      <c r="F175" s="21"/>
      <c r="G175" s="21"/>
      <c r="H175" s="21"/>
      <c r="I175" s="92"/>
      <c r="J175" s="104"/>
    </row>
    <row r="176" spans="1:10" s="101" customFormat="1" ht="20.100000000000001" customHeight="1">
      <c r="A176" s="105"/>
      <c r="B176" s="105"/>
      <c r="C176" s="105"/>
      <c r="D176" s="105"/>
      <c r="E176" s="93"/>
      <c r="F176" s="21"/>
      <c r="G176" s="21"/>
      <c r="H176" s="21"/>
      <c r="I176" s="92"/>
      <c r="J176" s="104"/>
    </row>
    <row r="177" spans="1:10" s="101" customFormat="1" ht="20.100000000000001" customHeight="1">
      <c r="A177" s="105"/>
      <c r="B177" s="105"/>
      <c r="C177" s="105"/>
      <c r="D177" s="105"/>
      <c r="E177" s="93"/>
      <c r="F177" s="21"/>
      <c r="G177" s="21"/>
      <c r="H177" s="21"/>
      <c r="I177" s="92"/>
      <c r="J177" s="104"/>
    </row>
    <row r="178" spans="1:10" s="101" customFormat="1" ht="20.100000000000001" customHeight="1">
      <c r="A178" s="105"/>
      <c r="B178" s="105"/>
      <c r="C178" s="105"/>
      <c r="D178" s="105"/>
      <c r="E178" s="93"/>
      <c r="F178" s="21"/>
      <c r="G178" s="21"/>
      <c r="H178" s="21"/>
      <c r="I178" s="92"/>
      <c r="J178" s="104"/>
    </row>
    <row r="179" spans="1:10" s="101" customFormat="1" ht="20.100000000000001" customHeight="1">
      <c r="A179" s="105"/>
      <c r="B179" s="105"/>
      <c r="C179" s="105"/>
      <c r="D179" s="105"/>
      <c r="E179" s="93"/>
      <c r="F179" s="21"/>
      <c r="G179" s="21"/>
      <c r="H179" s="21"/>
      <c r="I179" s="92"/>
      <c r="J179" s="104"/>
    </row>
    <row r="180" spans="1:10" s="101" customFormat="1" ht="20.100000000000001" customHeight="1">
      <c r="A180" s="105"/>
      <c r="B180" s="105"/>
      <c r="C180" s="105"/>
      <c r="D180" s="105"/>
      <c r="E180" s="93"/>
      <c r="F180" s="21"/>
      <c r="G180" s="21"/>
      <c r="H180" s="21"/>
      <c r="I180" s="92"/>
      <c r="J180" s="104"/>
    </row>
    <row r="181" spans="1:10" s="101" customFormat="1" ht="20.100000000000001" customHeight="1">
      <c r="A181" s="105"/>
      <c r="B181" s="105"/>
      <c r="C181" s="105"/>
      <c r="D181" s="105"/>
      <c r="E181" s="93"/>
      <c r="F181" s="21"/>
      <c r="G181" s="21"/>
      <c r="H181" s="21"/>
      <c r="I181" s="92"/>
      <c r="J181" s="104"/>
    </row>
    <row r="182" spans="1:10" s="101" customFormat="1" ht="20.100000000000001" customHeight="1">
      <c r="A182" s="105"/>
      <c r="B182" s="105"/>
      <c r="C182" s="105"/>
      <c r="D182" s="105"/>
      <c r="E182" s="93"/>
      <c r="F182" s="21"/>
      <c r="G182" s="21"/>
      <c r="H182" s="21"/>
      <c r="I182" s="92"/>
      <c r="J182" s="104"/>
    </row>
    <row r="183" spans="1:10" s="101" customFormat="1" ht="20.100000000000001" customHeight="1">
      <c r="A183" s="105"/>
      <c r="B183" s="105"/>
      <c r="C183" s="105"/>
      <c r="D183" s="105"/>
      <c r="E183" s="93"/>
      <c r="F183" s="21"/>
      <c r="G183" s="21"/>
      <c r="H183" s="21"/>
      <c r="I183" s="92"/>
      <c r="J183" s="104"/>
    </row>
    <row r="184" spans="1:10" s="101" customFormat="1" ht="20.100000000000001" customHeight="1">
      <c r="A184" s="105"/>
      <c r="B184" s="105"/>
      <c r="C184" s="105"/>
      <c r="D184" s="105"/>
      <c r="E184" s="93"/>
      <c r="F184" s="21"/>
      <c r="G184" s="21"/>
      <c r="H184" s="21"/>
      <c r="I184" s="92"/>
      <c r="J184" s="104"/>
    </row>
    <row r="185" spans="1:10" s="101" customFormat="1" ht="20.100000000000001" customHeight="1">
      <c r="A185" s="105"/>
      <c r="B185" s="105"/>
      <c r="C185" s="105"/>
      <c r="D185" s="105"/>
      <c r="E185" s="93"/>
      <c r="F185" s="21"/>
      <c r="G185" s="21"/>
      <c r="H185" s="21"/>
      <c r="I185" s="92"/>
      <c r="J185" s="104"/>
    </row>
    <row r="186" spans="1:10" s="101" customFormat="1" ht="20.100000000000001" customHeight="1">
      <c r="A186" s="105"/>
      <c r="B186" s="105"/>
      <c r="C186" s="105"/>
      <c r="D186" s="105"/>
      <c r="E186" s="93"/>
      <c r="F186" s="21"/>
      <c r="G186" s="21"/>
      <c r="H186" s="21"/>
      <c r="I186" s="92"/>
      <c r="J186" s="104"/>
    </row>
    <row r="187" spans="1:10" s="101" customFormat="1" ht="20.100000000000001" customHeight="1">
      <c r="A187" s="105"/>
      <c r="B187" s="105"/>
      <c r="C187" s="105"/>
      <c r="D187" s="105"/>
      <c r="E187" s="93"/>
      <c r="F187" s="21"/>
      <c r="G187" s="21"/>
      <c r="H187" s="21"/>
      <c r="I187" s="92"/>
      <c r="J187" s="104"/>
    </row>
    <row r="188" spans="1:10" s="101" customFormat="1" ht="20.100000000000001" customHeight="1">
      <c r="A188" s="105"/>
      <c r="B188" s="105"/>
      <c r="C188" s="105"/>
      <c r="D188" s="105"/>
      <c r="E188" s="93"/>
      <c r="F188" s="21"/>
      <c r="G188" s="21"/>
      <c r="H188" s="21"/>
      <c r="I188" s="92"/>
      <c r="J188" s="104"/>
    </row>
    <row r="189" spans="1:10" s="101" customFormat="1" ht="20.100000000000001" customHeight="1">
      <c r="A189" s="105"/>
      <c r="B189" s="105"/>
      <c r="C189" s="105"/>
      <c r="D189" s="105"/>
      <c r="E189" s="93"/>
      <c r="F189" s="21"/>
      <c r="G189" s="21"/>
      <c r="H189" s="21"/>
      <c r="I189" s="92"/>
      <c r="J189" s="104"/>
    </row>
    <row r="190" spans="1:10" s="101" customFormat="1" ht="20.100000000000001" customHeight="1">
      <c r="A190" s="105"/>
      <c r="B190" s="105"/>
      <c r="C190" s="105"/>
      <c r="D190" s="105"/>
      <c r="E190" s="93"/>
      <c r="F190" s="21"/>
      <c r="G190" s="21"/>
      <c r="H190" s="21"/>
      <c r="I190" s="92"/>
      <c r="J190" s="104"/>
    </row>
    <row r="191" spans="1:10" s="101" customFormat="1" ht="20.100000000000001" customHeight="1">
      <c r="A191" s="105"/>
      <c r="B191" s="105"/>
      <c r="C191" s="105"/>
      <c r="D191" s="105"/>
      <c r="E191" s="93"/>
      <c r="F191" s="21"/>
      <c r="G191" s="21"/>
      <c r="H191" s="21"/>
      <c r="I191" s="92"/>
      <c r="J191" s="104"/>
    </row>
    <row r="192" spans="1:10" s="101" customFormat="1" ht="20.100000000000001" customHeight="1">
      <c r="A192" s="105"/>
      <c r="B192" s="105"/>
      <c r="C192" s="105"/>
      <c r="D192" s="105"/>
      <c r="E192" s="93"/>
      <c r="F192" s="21"/>
      <c r="G192" s="21"/>
      <c r="H192" s="21"/>
      <c r="I192" s="92"/>
      <c r="J192" s="104"/>
    </row>
    <row r="193" spans="1:10" s="101" customFormat="1" ht="20.100000000000001" customHeight="1">
      <c r="A193" s="105"/>
      <c r="B193" s="105"/>
      <c r="C193" s="105"/>
      <c r="D193" s="105"/>
      <c r="E193" s="93"/>
      <c r="F193" s="21"/>
      <c r="G193" s="21"/>
      <c r="H193" s="21"/>
      <c r="I193" s="92"/>
      <c r="J193" s="104"/>
    </row>
    <row r="194" spans="1:10" s="101" customFormat="1" ht="20.100000000000001" customHeight="1">
      <c r="A194" s="105"/>
      <c r="B194" s="105"/>
      <c r="C194" s="105"/>
      <c r="D194" s="105"/>
      <c r="E194" s="93"/>
      <c r="F194" s="21"/>
      <c r="G194" s="21"/>
      <c r="H194" s="21"/>
      <c r="I194" s="92"/>
      <c r="J194" s="104"/>
    </row>
    <row r="195" spans="1:10" s="101" customFormat="1" ht="20.100000000000001" customHeight="1">
      <c r="A195" s="105"/>
      <c r="B195" s="105"/>
      <c r="C195" s="105"/>
      <c r="D195" s="105"/>
      <c r="E195" s="93"/>
      <c r="F195" s="21"/>
      <c r="G195" s="21"/>
      <c r="H195" s="21"/>
      <c r="I195" s="92"/>
      <c r="J195" s="104"/>
    </row>
    <row r="196" spans="1:10" s="101" customFormat="1" ht="20.100000000000001" customHeight="1">
      <c r="A196" s="105"/>
      <c r="B196" s="105"/>
      <c r="C196" s="105"/>
      <c r="D196" s="105"/>
      <c r="E196" s="93"/>
      <c r="F196" s="21"/>
      <c r="G196" s="21"/>
      <c r="H196" s="21"/>
      <c r="I196" s="92"/>
      <c r="J196" s="104"/>
    </row>
    <row r="197" spans="1:10" s="101" customFormat="1" ht="20.100000000000001" customHeight="1">
      <c r="A197" s="105"/>
      <c r="B197" s="105"/>
      <c r="C197" s="105"/>
      <c r="D197" s="105"/>
      <c r="E197" s="93"/>
      <c r="F197" s="21"/>
      <c r="G197" s="21"/>
      <c r="H197" s="21"/>
      <c r="I197" s="92"/>
      <c r="J197" s="104"/>
    </row>
    <row r="198" spans="1:10" s="101" customFormat="1" ht="20.100000000000001" customHeight="1">
      <c r="A198" s="105"/>
      <c r="B198" s="105"/>
      <c r="C198" s="105"/>
      <c r="D198" s="105"/>
      <c r="E198" s="93"/>
      <c r="F198" s="21"/>
      <c r="G198" s="21"/>
      <c r="H198" s="21"/>
      <c r="I198" s="92"/>
      <c r="J198" s="104"/>
    </row>
    <row r="199" spans="1:10" s="101" customFormat="1" ht="20.100000000000001" customHeight="1">
      <c r="A199" s="105"/>
      <c r="B199" s="105"/>
      <c r="C199" s="105"/>
      <c r="D199" s="105"/>
      <c r="E199" s="93"/>
      <c r="F199" s="21"/>
      <c r="G199" s="21"/>
      <c r="H199" s="21"/>
      <c r="I199" s="92"/>
      <c r="J199" s="104"/>
    </row>
    <row r="200" spans="1:10" s="101" customFormat="1" ht="20.100000000000001" customHeight="1">
      <c r="A200" s="105"/>
      <c r="B200" s="105"/>
      <c r="C200" s="105"/>
      <c r="D200" s="105"/>
      <c r="E200" s="93"/>
      <c r="F200" s="21"/>
      <c r="G200" s="21"/>
      <c r="H200" s="21"/>
      <c r="I200" s="92"/>
      <c r="J200" s="104"/>
    </row>
    <row r="201" spans="1:10" s="101" customFormat="1" ht="20.100000000000001" customHeight="1">
      <c r="A201" s="105"/>
      <c r="B201" s="105"/>
      <c r="C201" s="105"/>
      <c r="D201" s="105"/>
      <c r="E201" s="93"/>
      <c r="F201" s="21"/>
      <c r="G201" s="21"/>
      <c r="H201" s="21"/>
      <c r="I201" s="92"/>
      <c r="J201" s="104"/>
    </row>
    <row r="202" spans="1:10" s="101" customFormat="1" ht="20.100000000000001" customHeight="1">
      <c r="A202" s="105"/>
      <c r="B202" s="105"/>
      <c r="C202" s="105"/>
      <c r="D202" s="105"/>
      <c r="E202" s="93"/>
      <c r="F202" s="21"/>
      <c r="G202" s="21"/>
      <c r="H202" s="21"/>
      <c r="I202" s="92"/>
      <c r="J202" s="104"/>
    </row>
    <row r="203" spans="1:10" s="101" customFormat="1" ht="20.100000000000001" customHeight="1">
      <c r="A203" s="105"/>
      <c r="B203" s="105"/>
      <c r="C203" s="105"/>
      <c r="D203" s="105"/>
      <c r="E203" s="93"/>
      <c r="F203" s="21"/>
      <c r="G203" s="21"/>
      <c r="H203" s="21"/>
      <c r="I203" s="92"/>
      <c r="J203" s="104"/>
    </row>
    <row r="204" spans="1:10" s="101" customFormat="1" ht="20.100000000000001" customHeight="1">
      <c r="A204" s="105"/>
      <c r="B204" s="105"/>
      <c r="C204" s="105"/>
      <c r="D204" s="105"/>
      <c r="E204" s="93"/>
      <c r="F204" s="21"/>
      <c r="G204" s="21"/>
      <c r="H204" s="21"/>
      <c r="I204" s="92"/>
      <c r="J204" s="104"/>
    </row>
    <row r="205" spans="1:10" s="101" customFormat="1" ht="20.100000000000001" customHeight="1">
      <c r="A205" s="105"/>
      <c r="B205" s="105"/>
      <c r="C205" s="105"/>
      <c r="D205" s="105"/>
      <c r="E205" s="93"/>
      <c r="F205" s="21"/>
      <c r="G205" s="21"/>
      <c r="H205" s="21"/>
      <c r="I205" s="92"/>
      <c r="J205" s="104"/>
    </row>
    <row r="206" spans="1:10" s="101" customFormat="1" ht="20.100000000000001" customHeight="1">
      <c r="A206" s="105"/>
      <c r="B206" s="105"/>
      <c r="C206" s="105"/>
      <c r="D206" s="105"/>
      <c r="E206" s="93"/>
      <c r="F206" s="21"/>
      <c r="G206" s="21"/>
      <c r="H206" s="21"/>
      <c r="I206" s="92"/>
      <c r="J206" s="104"/>
    </row>
    <row r="207" spans="1:10" s="101" customFormat="1" ht="20.100000000000001" customHeight="1">
      <c r="A207" s="105"/>
      <c r="B207" s="105"/>
      <c r="C207" s="105"/>
      <c r="D207" s="105"/>
      <c r="E207" s="93"/>
      <c r="F207" s="21"/>
      <c r="G207" s="21"/>
      <c r="H207" s="21"/>
      <c r="I207" s="92"/>
      <c r="J207" s="104"/>
    </row>
    <row r="208" spans="1:10" s="101" customFormat="1" ht="20.100000000000001" customHeight="1">
      <c r="A208" s="105"/>
      <c r="B208" s="105"/>
      <c r="C208" s="105"/>
      <c r="D208" s="105"/>
      <c r="E208" s="93"/>
      <c r="F208" s="21"/>
      <c r="G208" s="21"/>
      <c r="H208" s="21"/>
      <c r="I208" s="92"/>
      <c r="J208" s="104"/>
    </row>
    <row r="209" spans="1:10" s="101" customFormat="1" ht="20.100000000000001" customHeight="1">
      <c r="A209" s="105"/>
      <c r="B209" s="105"/>
      <c r="C209" s="105"/>
      <c r="D209" s="105"/>
      <c r="E209" s="93"/>
      <c r="F209" s="21"/>
      <c r="G209" s="21"/>
      <c r="H209" s="21"/>
      <c r="I209" s="92"/>
      <c r="J209" s="104"/>
    </row>
    <row r="210" spans="1:10" s="101" customFormat="1" ht="20.100000000000001" customHeight="1">
      <c r="A210" s="105"/>
      <c r="B210" s="105"/>
      <c r="C210" s="105"/>
      <c r="D210" s="105"/>
      <c r="E210" s="93"/>
      <c r="F210" s="21"/>
      <c r="G210" s="21"/>
      <c r="H210" s="21"/>
      <c r="I210" s="92"/>
      <c r="J210" s="104"/>
    </row>
    <row r="211" spans="1:10" s="101" customFormat="1" ht="20.100000000000001" customHeight="1">
      <c r="A211" s="105"/>
      <c r="B211" s="105"/>
      <c r="C211" s="105"/>
      <c r="D211" s="105"/>
      <c r="E211" s="93"/>
      <c r="F211" s="21"/>
      <c r="G211" s="21"/>
      <c r="H211" s="21"/>
      <c r="I211" s="92"/>
      <c r="J211" s="104"/>
    </row>
    <row r="212" spans="1:10" s="101" customFormat="1" ht="20.100000000000001" customHeight="1">
      <c r="A212" s="105"/>
      <c r="B212" s="105"/>
      <c r="C212" s="105"/>
      <c r="D212" s="105"/>
      <c r="E212" s="93"/>
      <c r="F212" s="21"/>
      <c r="G212" s="21"/>
      <c r="H212" s="21"/>
      <c r="I212" s="92"/>
      <c r="J212" s="104"/>
    </row>
    <row r="213" spans="1:10" s="101" customFormat="1" ht="20.100000000000001" customHeight="1">
      <c r="A213" s="105"/>
      <c r="B213" s="105"/>
      <c r="C213" s="105"/>
      <c r="D213" s="105"/>
      <c r="E213" s="93"/>
      <c r="F213" s="21"/>
      <c r="G213" s="21"/>
      <c r="H213" s="21"/>
      <c r="I213" s="92"/>
      <c r="J213" s="104"/>
    </row>
    <row r="214" spans="1:10" s="101" customFormat="1" ht="20.100000000000001" customHeight="1">
      <c r="A214" s="105"/>
      <c r="B214" s="105"/>
      <c r="C214" s="105"/>
      <c r="D214" s="105"/>
      <c r="E214" s="93"/>
      <c r="F214" s="21"/>
      <c r="G214" s="21"/>
      <c r="H214" s="21"/>
      <c r="I214" s="92"/>
      <c r="J214" s="104"/>
    </row>
    <row r="215" spans="1:10" s="101" customFormat="1" ht="20.100000000000001" customHeight="1">
      <c r="A215" s="105"/>
      <c r="B215" s="105"/>
      <c r="C215" s="105"/>
      <c r="D215" s="105"/>
      <c r="E215" s="93"/>
      <c r="F215" s="21"/>
      <c r="G215" s="21"/>
      <c r="H215" s="21"/>
      <c r="I215" s="92"/>
      <c r="J215" s="104"/>
    </row>
    <row r="216" spans="1:10" s="101" customFormat="1" ht="20.100000000000001" customHeight="1">
      <c r="A216" s="105"/>
      <c r="B216" s="105"/>
      <c r="C216" s="105"/>
      <c r="D216" s="105"/>
      <c r="E216" s="93"/>
      <c r="F216" s="21"/>
      <c r="G216" s="21"/>
      <c r="H216" s="21"/>
      <c r="I216" s="92"/>
      <c r="J216" s="104"/>
    </row>
    <row r="217" spans="1:10" s="101" customFormat="1" ht="20.100000000000001" customHeight="1">
      <c r="A217" s="105"/>
      <c r="B217" s="105"/>
      <c r="C217" s="105"/>
      <c r="D217" s="105"/>
      <c r="E217" s="93"/>
      <c r="F217" s="21"/>
      <c r="G217" s="21"/>
      <c r="H217" s="21"/>
      <c r="I217" s="92"/>
      <c r="J217" s="104"/>
    </row>
    <row r="218" spans="1:10" s="101" customFormat="1" ht="20.100000000000001" customHeight="1">
      <c r="A218" s="105"/>
      <c r="B218" s="105"/>
      <c r="C218" s="105"/>
      <c r="D218" s="105"/>
      <c r="E218" s="93"/>
      <c r="F218" s="21"/>
      <c r="G218" s="21"/>
      <c r="H218" s="21"/>
      <c r="I218" s="92"/>
      <c r="J218" s="104"/>
    </row>
    <row r="219" spans="1:10" s="101" customFormat="1" ht="20.100000000000001" customHeight="1">
      <c r="A219" s="105"/>
      <c r="B219" s="105"/>
      <c r="C219" s="105"/>
      <c r="D219" s="105"/>
      <c r="E219" s="93"/>
      <c r="F219" s="21"/>
      <c r="G219" s="21"/>
      <c r="H219" s="21"/>
      <c r="I219" s="92"/>
      <c r="J219" s="104"/>
    </row>
    <row r="220" spans="1:10" s="101" customFormat="1" ht="20.100000000000001" customHeight="1">
      <c r="A220" s="105"/>
      <c r="B220" s="105"/>
      <c r="C220" s="105"/>
      <c r="D220" s="105"/>
      <c r="E220" s="93"/>
      <c r="F220" s="21"/>
      <c r="G220" s="21"/>
      <c r="H220" s="21"/>
      <c r="I220" s="92"/>
      <c r="J220" s="104"/>
    </row>
    <row r="221" spans="1:10" s="101" customFormat="1" ht="20.100000000000001" customHeight="1">
      <c r="A221" s="105"/>
      <c r="B221" s="105"/>
      <c r="C221" s="105"/>
      <c r="D221" s="105"/>
      <c r="E221" s="93"/>
      <c r="F221" s="21"/>
      <c r="G221" s="21"/>
      <c r="H221" s="21"/>
      <c r="I221" s="92"/>
      <c r="J221" s="104"/>
    </row>
    <row r="222" spans="1:10" s="101" customFormat="1" ht="20.100000000000001" customHeight="1">
      <c r="A222" s="105"/>
      <c r="B222" s="105"/>
      <c r="C222" s="105"/>
      <c r="D222" s="105"/>
      <c r="E222" s="93"/>
      <c r="F222" s="21"/>
      <c r="G222" s="21"/>
      <c r="H222" s="21"/>
      <c r="I222" s="92"/>
      <c r="J222" s="104"/>
    </row>
    <row r="223" spans="1:10" s="101" customFormat="1" ht="20.100000000000001" customHeight="1">
      <c r="A223" s="105"/>
      <c r="B223" s="105"/>
      <c r="C223" s="105"/>
      <c r="D223" s="105"/>
      <c r="E223" s="93"/>
      <c r="F223" s="21"/>
      <c r="G223" s="21"/>
      <c r="H223" s="21"/>
      <c r="I223" s="92"/>
      <c r="J223" s="104"/>
    </row>
    <row r="224" spans="1:10" s="101" customFormat="1" ht="20.100000000000001" customHeight="1">
      <c r="A224" s="105"/>
      <c r="B224" s="105"/>
      <c r="C224" s="105"/>
      <c r="D224" s="105"/>
      <c r="E224" s="93"/>
      <c r="F224" s="21"/>
      <c r="G224" s="21"/>
      <c r="H224" s="21"/>
      <c r="I224" s="92"/>
      <c r="J224" s="104"/>
    </row>
    <row r="225" spans="1:10" s="101" customFormat="1" ht="20.100000000000001" customHeight="1">
      <c r="A225" s="105"/>
      <c r="B225" s="105"/>
      <c r="C225" s="105"/>
      <c r="D225" s="105"/>
      <c r="E225" s="93"/>
      <c r="F225" s="21"/>
      <c r="G225" s="21"/>
      <c r="H225" s="21"/>
      <c r="I225" s="92"/>
      <c r="J225" s="104"/>
    </row>
    <row r="226" spans="1:10" s="101" customFormat="1" ht="20.100000000000001" customHeight="1">
      <c r="A226" s="105"/>
      <c r="B226" s="105"/>
      <c r="C226" s="105"/>
      <c r="D226" s="105"/>
      <c r="E226" s="93"/>
      <c r="F226" s="21"/>
      <c r="G226" s="21"/>
      <c r="H226" s="21"/>
      <c r="I226" s="92"/>
      <c r="J226" s="104"/>
    </row>
    <row r="227" spans="1:10" s="101" customFormat="1" ht="20.100000000000001" customHeight="1">
      <c r="A227" s="105"/>
      <c r="B227" s="105"/>
      <c r="C227" s="105"/>
      <c r="D227" s="105"/>
      <c r="E227" s="93"/>
      <c r="F227" s="21"/>
      <c r="G227" s="21"/>
      <c r="H227" s="21"/>
      <c r="I227" s="92"/>
      <c r="J227" s="104"/>
    </row>
    <row r="228" spans="1:10" s="101" customFormat="1" ht="20.100000000000001" customHeight="1">
      <c r="A228" s="105"/>
      <c r="B228" s="105"/>
      <c r="C228" s="105"/>
      <c r="D228" s="105"/>
      <c r="E228" s="93"/>
      <c r="F228" s="21"/>
      <c r="G228" s="21"/>
      <c r="H228" s="21"/>
      <c r="I228" s="92"/>
      <c r="J228" s="104"/>
    </row>
    <row r="229" spans="1:10" s="101" customFormat="1" ht="20.100000000000001" customHeight="1">
      <c r="A229" s="105"/>
      <c r="B229" s="105"/>
      <c r="C229" s="105"/>
      <c r="D229" s="105"/>
      <c r="E229" s="93"/>
      <c r="F229" s="21"/>
      <c r="G229" s="21"/>
      <c r="H229" s="21"/>
      <c r="I229" s="92"/>
      <c r="J229" s="104"/>
    </row>
    <row r="230" spans="1:10" s="101" customFormat="1" ht="20.100000000000001" customHeight="1">
      <c r="A230" s="105"/>
      <c r="B230" s="105"/>
      <c r="C230" s="105"/>
      <c r="D230" s="105"/>
      <c r="E230" s="93"/>
      <c r="F230" s="21"/>
      <c r="G230" s="21"/>
      <c r="H230" s="21"/>
      <c r="I230" s="92"/>
      <c r="J230" s="104"/>
    </row>
    <row r="231" spans="1:10" s="101" customFormat="1" ht="20.100000000000001" customHeight="1">
      <c r="A231" s="105"/>
      <c r="B231" s="105"/>
      <c r="C231" s="105"/>
      <c r="D231" s="105"/>
      <c r="E231" s="93"/>
      <c r="F231" s="21"/>
      <c r="G231" s="21"/>
      <c r="H231" s="21"/>
      <c r="I231" s="92"/>
      <c r="J231" s="104"/>
    </row>
    <row r="232" spans="1:10" s="101" customFormat="1" ht="20.100000000000001" customHeight="1">
      <c r="A232" s="105"/>
      <c r="B232" s="105"/>
      <c r="C232" s="105"/>
      <c r="D232" s="105"/>
      <c r="E232" s="93"/>
      <c r="F232" s="21"/>
      <c r="G232" s="21"/>
      <c r="H232" s="21"/>
      <c r="I232" s="92"/>
      <c r="J232" s="104"/>
    </row>
    <row r="233" spans="1:10" s="101" customFormat="1" ht="20.100000000000001" customHeight="1">
      <c r="A233" s="105"/>
      <c r="B233" s="105"/>
      <c r="C233" s="105"/>
      <c r="D233" s="105"/>
      <c r="E233" s="93"/>
      <c r="F233" s="21"/>
      <c r="G233" s="21"/>
      <c r="H233" s="21"/>
      <c r="I233" s="92"/>
      <c r="J233" s="104"/>
    </row>
    <row r="234" spans="1:10" s="101" customFormat="1" ht="20.100000000000001" customHeight="1">
      <c r="A234" s="105"/>
      <c r="B234" s="105"/>
      <c r="C234" s="105"/>
      <c r="D234" s="105"/>
      <c r="E234" s="93"/>
      <c r="F234" s="21"/>
      <c r="G234" s="21"/>
      <c r="H234" s="21"/>
      <c r="I234" s="92"/>
      <c r="J234" s="104"/>
    </row>
    <row r="235" spans="1:10" s="101" customFormat="1" ht="20.100000000000001" customHeight="1">
      <c r="A235" s="105"/>
      <c r="B235" s="105"/>
      <c r="C235" s="105"/>
      <c r="D235" s="105"/>
      <c r="E235" s="93"/>
      <c r="F235" s="21"/>
      <c r="G235" s="21"/>
      <c r="H235" s="21"/>
      <c r="I235" s="92"/>
      <c r="J235" s="104"/>
    </row>
    <row r="236" spans="1:10" s="101" customFormat="1" ht="20.100000000000001" customHeight="1">
      <c r="A236" s="105"/>
      <c r="B236" s="105"/>
      <c r="C236" s="105"/>
      <c r="D236" s="105"/>
      <c r="E236" s="93"/>
      <c r="F236" s="21"/>
      <c r="G236" s="21"/>
      <c r="H236" s="21"/>
      <c r="I236" s="92"/>
      <c r="J236" s="104"/>
    </row>
    <row r="237" spans="1:10" s="101" customFormat="1" ht="20.100000000000001" customHeight="1">
      <c r="A237" s="105"/>
      <c r="B237" s="105"/>
      <c r="C237" s="105"/>
      <c r="D237" s="105"/>
      <c r="E237" s="93"/>
      <c r="F237" s="21"/>
      <c r="G237" s="21"/>
      <c r="H237" s="21"/>
      <c r="I237" s="92"/>
      <c r="J237" s="104"/>
    </row>
    <row r="238" spans="1:10" s="101" customFormat="1" ht="20.100000000000001" customHeight="1">
      <c r="A238" s="105"/>
      <c r="B238" s="105"/>
      <c r="C238" s="105"/>
      <c r="D238" s="105"/>
      <c r="E238" s="93"/>
      <c r="F238" s="21"/>
      <c r="G238" s="21"/>
      <c r="H238" s="21"/>
      <c r="I238" s="92"/>
      <c r="J238" s="104"/>
    </row>
    <row r="239" spans="1:10" s="101" customFormat="1" ht="20.100000000000001" customHeight="1">
      <c r="A239" s="105"/>
      <c r="B239" s="105"/>
      <c r="C239" s="105"/>
      <c r="D239" s="105"/>
      <c r="E239" s="93"/>
      <c r="F239" s="21"/>
      <c r="G239" s="21"/>
      <c r="H239" s="21"/>
      <c r="I239" s="92"/>
      <c r="J239" s="104"/>
    </row>
    <row r="240" spans="1:10" s="101" customFormat="1" ht="20.100000000000001" customHeight="1">
      <c r="A240" s="105"/>
      <c r="B240" s="105"/>
      <c r="C240" s="105"/>
      <c r="D240" s="105"/>
      <c r="E240" s="93"/>
      <c r="F240" s="21"/>
      <c r="G240" s="21"/>
      <c r="H240" s="21"/>
      <c r="I240" s="92"/>
      <c r="J240" s="104"/>
    </row>
    <row r="241" spans="1:10" s="101" customFormat="1" ht="20.100000000000001" customHeight="1">
      <c r="A241" s="105"/>
      <c r="B241" s="105"/>
      <c r="C241" s="105"/>
      <c r="D241" s="105"/>
      <c r="E241" s="93"/>
      <c r="F241" s="21"/>
      <c r="G241" s="21"/>
      <c r="H241" s="21"/>
      <c r="I241" s="92"/>
      <c r="J241" s="104"/>
    </row>
    <row r="242" spans="1:10" s="101" customFormat="1" ht="20.100000000000001" customHeight="1">
      <c r="A242" s="105"/>
      <c r="B242" s="105"/>
      <c r="C242" s="105"/>
      <c r="D242" s="105"/>
      <c r="E242" s="93"/>
      <c r="F242" s="21"/>
      <c r="G242" s="21"/>
      <c r="H242" s="21"/>
      <c r="I242" s="92"/>
      <c r="J242" s="104"/>
    </row>
    <row r="243" spans="1:10" s="101" customFormat="1" ht="20.100000000000001" customHeight="1">
      <c r="A243" s="105"/>
      <c r="B243" s="105"/>
      <c r="C243" s="105"/>
      <c r="D243" s="105"/>
      <c r="E243" s="93"/>
      <c r="F243" s="21"/>
      <c r="G243" s="21"/>
      <c r="H243" s="21"/>
      <c r="I243" s="92"/>
      <c r="J243" s="104"/>
    </row>
    <row r="244" spans="1:10" s="101" customFormat="1" ht="20.100000000000001" customHeight="1">
      <c r="A244" s="105"/>
      <c r="B244" s="105"/>
      <c r="C244" s="105"/>
      <c r="D244" s="105"/>
      <c r="E244" s="93"/>
      <c r="F244" s="21"/>
      <c r="G244" s="21"/>
      <c r="H244" s="21"/>
      <c r="I244" s="92"/>
      <c r="J244" s="104"/>
    </row>
    <row r="245" spans="1:10" s="101" customFormat="1" ht="20.100000000000001" customHeight="1">
      <c r="A245" s="105"/>
      <c r="B245" s="105"/>
      <c r="C245" s="105"/>
      <c r="D245" s="105"/>
      <c r="E245" s="93"/>
      <c r="F245" s="21"/>
      <c r="G245" s="21"/>
      <c r="H245" s="21"/>
      <c r="I245" s="92"/>
      <c r="J245" s="104"/>
    </row>
    <row r="246" spans="1:10" s="101" customFormat="1" ht="20.100000000000001" customHeight="1">
      <c r="A246" s="105"/>
      <c r="B246" s="105"/>
      <c r="C246" s="105"/>
      <c r="D246" s="105"/>
      <c r="E246" s="93"/>
      <c r="F246" s="21"/>
      <c r="G246" s="21"/>
      <c r="H246" s="21"/>
      <c r="I246" s="92"/>
      <c r="J246" s="104"/>
    </row>
    <row r="247" spans="1:10" s="101" customFormat="1" ht="20.100000000000001" customHeight="1">
      <c r="A247" s="105"/>
      <c r="B247" s="105"/>
      <c r="C247" s="105"/>
      <c r="D247" s="105"/>
      <c r="E247" s="93"/>
      <c r="F247" s="21"/>
      <c r="G247" s="21"/>
      <c r="H247" s="21"/>
      <c r="I247" s="92"/>
      <c r="J247" s="104"/>
    </row>
    <row r="248" spans="1:10" s="101" customFormat="1" ht="20.100000000000001" customHeight="1">
      <c r="A248" s="105"/>
      <c r="B248" s="105"/>
      <c r="C248" s="105"/>
      <c r="D248" s="105"/>
      <c r="E248" s="93"/>
      <c r="F248" s="21"/>
      <c r="G248" s="21"/>
      <c r="H248" s="21"/>
      <c r="I248" s="92"/>
      <c r="J248" s="104"/>
    </row>
    <row r="249" spans="1:10" s="101" customFormat="1" ht="20.100000000000001" customHeight="1">
      <c r="A249" s="105"/>
      <c r="B249" s="105"/>
      <c r="C249" s="105"/>
      <c r="D249" s="105"/>
      <c r="E249" s="93"/>
      <c r="F249" s="21"/>
      <c r="G249" s="21"/>
      <c r="H249" s="21"/>
      <c r="I249" s="92"/>
      <c r="J249" s="104"/>
    </row>
    <row r="250" spans="1:10" s="101" customFormat="1" ht="20.100000000000001" customHeight="1">
      <c r="A250" s="105"/>
      <c r="B250" s="105"/>
      <c r="C250" s="105"/>
      <c r="D250" s="105"/>
      <c r="E250" s="93"/>
      <c r="F250" s="21"/>
      <c r="G250" s="21"/>
      <c r="H250" s="21"/>
      <c r="I250" s="92"/>
      <c r="J250" s="104"/>
    </row>
    <row r="251" spans="1:10" s="101" customFormat="1" ht="20.100000000000001" customHeight="1">
      <c r="A251" s="105"/>
      <c r="B251" s="105"/>
      <c r="C251" s="105"/>
      <c r="D251" s="105"/>
      <c r="E251" s="93"/>
      <c r="F251" s="21"/>
      <c r="G251" s="21"/>
      <c r="H251" s="21"/>
      <c r="I251" s="92"/>
      <c r="J251" s="104"/>
    </row>
    <row r="252" spans="1:10" s="101" customFormat="1" ht="20.100000000000001" customHeight="1">
      <c r="A252" s="105"/>
      <c r="B252" s="105"/>
      <c r="C252" s="105"/>
      <c r="D252" s="105"/>
      <c r="E252" s="93"/>
      <c r="F252" s="21"/>
      <c r="G252" s="21"/>
      <c r="H252" s="21"/>
      <c r="I252" s="92"/>
      <c r="J252" s="104"/>
    </row>
    <row r="253" spans="1:10" s="101" customFormat="1" ht="20.100000000000001" customHeight="1">
      <c r="A253" s="105"/>
      <c r="B253" s="105"/>
      <c r="C253" s="105"/>
      <c r="D253" s="105"/>
      <c r="E253" s="93"/>
      <c r="F253" s="21"/>
      <c r="G253" s="21"/>
      <c r="H253" s="21"/>
      <c r="I253" s="92"/>
      <c r="J253" s="104"/>
    </row>
    <row r="254" spans="1:10" s="101" customFormat="1" ht="20.100000000000001" customHeight="1">
      <c r="A254" s="105"/>
      <c r="B254" s="105"/>
      <c r="C254" s="105"/>
      <c r="D254" s="105"/>
      <c r="E254" s="93"/>
      <c r="F254" s="21"/>
      <c r="G254" s="21"/>
      <c r="H254" s="21"/>
      <c r="I254" s="92"/>
      <c r="J254" s="104"/>
    </row>
    <row r="255" spans="1:10" s="101" customFormat="1" ht="20.100000000000001" customHeight="1">
      <c r="A255" s="105"/>
      <c r="B255" s="105"/>
      <c r="C255" s="105"/>
      <c r="D255" s="105"/>
      <c r="E255" s="93"/>
      <c r="F255" s="21"/>
      <c r="G255" s="21"/>
      <c r="H255" s="21"/>
      <c r="I255" s="92"/>
      <c r="J255" s="104"/>
    </row>
    <row r="256" spans="1:10" s="101" customFormat="1" ht="20.100000000000001" customHeight="1">
      <c r="A256" s="105"/>
      <c r="B256" s="105"/>
      <c r="C256" s="105"/>
      <c r="D256" s="105"/>
      <c r="E256" s="93"/>
      <c r="F256" s="21"/>
      <c r="G256" s="21"/>
      <c r="H256" s="21"/>
      <c r="I256" s="92"/>
      <c r="J256" s="104"/>
    </row>
    <row r="257" spans="1:10" s="101" customFormat="1" ht="20.100000000000001" customHeight="1">
      <c r="A257" s="105"/>
      <c r="B257" s="105"/>
      <c r="C257" s="105"/>
      <c r="D257" s="105"/>
      <c r="E257" s="93"/>
      <c r="F257" s="21"/>
      <c r="G257" s="21"/>
      <c r="H257" s="21"/>
      <c r="I257" s="92"/>
      <c r="J257" s="104"/>
    </row>
    <row r="258" spans="1:10" s="101" customFormat="1" ht="20.100000000000001" customHeight="1">
      <c r="A258" s="105"/>
      <c r="B258" s="105"/>
      <c r="C258" s="105"/>
      <c r="D258" s="105"/>
      <c r="E258" s="93"/>
      <c r="F258" s="21"/>
      <c r="G258" s="21"/>
      <c r="H258" s="21"/>
      <c r="I258" s="92"/>
      <c r="J258" s="104"/>
    </row>
    <row r="259" spans="1:10" s="101" customFormat="1" ht="20.100000000000001" customHeight="1">
      <c r="A259" s="105"/>
      <c r="B259" s="105"/>
      <c r="C259" s="105"/>
      <c r="D259" s="105"/>
      <c r="E259" s="93"/>
      <c r="F259" s="21"/>
      <c r="G259" s="21"/>
      <c r="H259" s="21"/>
      <c r="I259" s="92"/>
      <c r="J259" s="104"/>
    </row>
    <row r="260" spans="1:10" s="101" customFormat="1" ht="20.100000000000001" customHeight="1">
      <c r="A260" s="105"/>
      <c r="B260" s="105"/>
      <c r="C260" s="105"/>
      <c r="D260" s="105"/>
      <c r="E260" s="93"/>
      <c r="F260" s="21"/>
      <c r="G260" s="21"/>
      <c r="H260" s="21"/>
      <c r="I260" s="92"/>
      <c r="J260" s="104"/>
    </row>
    <row r="261" spans="1:10" s="101" customFormat="1" ht="20.100000000000001" customHeight="1">
      <c r="A261" s="105"/>
      <c r="B261" s="105"/>
      <c r="C261" s="105"/>
      <c r="D261" s="105"/>
      <c r="E261" s="93"/>
      <c r="F261" s="21"/>
      <c r="G261" s="21"/>
      <c r="H261" s="21"/>
      <c r="I261" s="92"/>
      <c r="J261" s="104"/>
    </row>
    <row r="262" spans="1:10" s="101" customFormat="1" ht="20.100000000000001" customHeight="1">
      <c r="A262" s="105"/>
      <c r="B262" s="105"/>
      <c r="C262" s="105"/>
      <c r="D262" s="105"/>
      <c r="E262" s="93"/>
      <c r="F262" s="21"/>
      <c r="G262" s="21"/>
      <c r="H262" s="21"/>
      <c r="I262" s="92"/>
      <c r="J262" s="104"/>
    </row>
    <row r="263" spans="1:10" s="101" customFormat="1" ht="20.100000000000001" customHeight="1">
      <c r="A263" s="105"/>
      <c r="B263" s="105"/>
      <c r="C263" s="105"/>
      <c r="D263" s="105"/>
      <c r="E263" s="93"/>
      <c r="F263" s="21"/>
      <c r="G263" s="21"/>
      <c r="H263" s="21"/>
      <c r="I263" s="92"/>
      <c r="J263" s="104"/>
    </row>
    <row r="264" spans="1:10" s="101" customFormat="1" ht="20.100000000000001" customHeight="1">
      <c r="A264" s="105"/>
      <c r="B264" s="105"/>
      <c r="C264" s="105"/>
      <c r="D264" s="105"/>
      <c r="E264" s="93"/>
      <c r="F264" s="21"/>
      <c r="G264" s="21"/>
      <c r="H264" s="21"/>
      <c r="I264" s="92"/>
      <c r="J264" s="104"/>
    </row>
    <row r="265" spans="1:10" s="101" customFormat="1" ht="20.100000000000001" customHeight="1">
      <c r="A265" s="105"/>
      <c r="B265" s="105"/>
      <c r="C265" s="105"/>
      <c r="D265" s="105"/>
      <c r="E265" s="93"/>
      <c r="F265" s="21"/>
      <c r="G265" s="21"/>
      <c r="H265" s="21"/>
      <c r="I265" s="92"/>
      <c r="J265" s="104"/>
    </row>
    <row r="266" spans="1:10" s="101" customFormat="1" ht="20.100000000000001" customHeight="1">
      <c r="A266" s="105"/>
      <c r="B266" s="105"/>
      <c r="C266" s="105"/>
      <c r="D266" s="105"/>
      <c r="E266" s="93"/>
      <c r="F266" s="21"/>
      <c r="G266" s="21"/>
      <c r="H266" s="21"/>
      <c r="I266" s="92"/>
      <c r="J266" s="104"/>
    </row>
    <row r="267" spans="1:10" s="101" customFormat="1" ht="20.100000000000001" customHeight="1">
      <c r="A267" s="105"/>
      <c r="B267" s="105"/>
      <c r="C267" s="105"/>
      <c r="D267" s="105"/>
      <c r="E267" s="93"/>
      <c r="F267" s="21"/>
      <c r="G267" s="21"/>
      <c r="H267" s="21"/>
      <c r="I267" s="92"/>
      <c r="J267" s="104"/>
    </row>
    <row r="268" spans="1:10" s="101" customFormat="1" ht="20.100000000000001" customHeight="1">
      <c r="A268" s="105"/>
      <c r="B268" s="105"/>
      <c r="C268" s="105"/>
      <c r="D268" s="105"/>
      <c r="E268" s="93"/>
      <c r="F268" s="21"/>
      <c r="G268" s="21"/>
      <c r="H268" s="21"/>
      <c r="I268" s="92"/>
      <c r="J268" s="104"/>
    </row>
    <row r="269" spans="1:10" s="101" customFormat="1" ht="20.100000000000001" customHeight="1">
      <c r="A269" s="105"/>
      <c r="B269" s="105"/>
      <c r="C269" s="105"/>
      <c r="D269" s="105"/>
      <c r="E269" s="93"/>
      <c r="F269" s="21"/>
      <c r="G269" s="21"/>
      <c r="H269" s="21"/>
      <c r="I269" s="92"/>
      <c r="J269" s="104"/>
    </row>
    <row r="270" spans="1:10" s="101" customFormat="1" ht="20.100000000000001" customHeight="1">
      <c r="A270" s="105"/>
      <c r="B270" s="105"/>
      <c r="C270" s="105"/>
      <c r="D270" s="105"/>
      <c r="E270" s="93"/>
      <c r="F270" s="21"/>
      <c r="G270" s="21"/>
      <c r="H270" s="21"/>
      <c r="I270" s="92"/>
      <c r="J270" s="104"/>
    </row>
    <row r="271" spans="1:10" s="101" customFormat="1" ht="20.100000000000001" customHeight="1">
      <c r="A271" s="105"/>
      <c r="B271" s="105"/>
      <c r="C271" s="105"/>
      <c r="D271" s="105"/>
      <c r="E271" s="93"/>
      <c r="F271" s="21"/>
      <c r="G271" s="21"/>
      <c r="H271" s="21"/>
      <c r="I271" s="92"/>
      <c r="J271" s="104"/>
    </row>
    <row r="272" spans="1:10" s="101" customFormat="1" ht="20.100000000000001" customHeight="1">
      <c r="A272" s="105"/>
      <c r="B272" s="105"/>
      <c r="C272" s="105"/>
      <c r="D272" s="105"/>
      <c r="E272" s="93"/>
      <c r="F272" s="21"/>
      <c r="G272" s="21"/>
      <c r="H272" s="21"/>
      <c r="I272" s="92"/>
      <c r="J272" s="104"/>
    </row>
    <row r="273" spans="1:10" s="101" customFormat="1" ht="20.100000000000001" customHeight="1">
      <c r="A273" s="105"/>
      <c r="B273" s="105"/>
      <c r="C273" s="105"/>
      <c r="D273" s="105"/>
      <c r="E273" s="93"/>
      <c r="F273" s="21"/>
      <c r="G273" s="21"/>
      <c r="H273" s="21"/>
      <c r="I273" s="92"/>
      <c r="J273" s="104"/>
    </row>
    <row r="274" spans="1:10" s="101" customFormat="1" ht="20.100000000000001" customHeight="1">
      <c r="A274" s="105"/>
      <c r="B274" s="105"/>
      <c r="C274" s="105"/>
      <c r="D274" s="105"/>
      <c r="E274" s="93"/>
      <c r="F274" s="21"/>
      <c r="G274" s="21"/>
      <c r="H274" s="21"/>
      <c r="I274" s="92"/>
      <c r="J274" s="104"/>
    </row>
    <row r="275" spans="1:10" s="101" customFormat="1" ht="20.100000000000001" customHeight="1">
      <c r="A275" s="105"/>
      <c r="B275" s="105"/>
      <c r="C275" s="105"/>
      <c r="D275" s="105"/>
      <c r="E275" s="93"/>
      <c r="F275" s="21"/>
      <c r="G275" s="21"/>
      <c r="H275" s="21"/>
      <c r="I275" s="92"/>
      <c r="J275" s="104"/>
    </row>
    <row r="276" spans="1:10" s="101" customFormat="1" ht="20.100000000000001" customHeight="1">
      <c r="A276" s="105"/>
      <c r="B276" s="105"/>
      <c r="C276" s="105"/>
      <c r="D276" s="105"/>
      <c r="E276" s="93"/>
      <c r="F276" s="21"/>
      <c r="G276" s="21"/>
      <c r="H276" s="21"/>
      <c r="I276" s="92"/>
      <c r="J276" s="104"/>
    </row>
    <row r="277" spans="1:10" s="101" customFormat="1" ht="20.100000000000001" customHeight="1">
      <c r="A277" s="105"/>
      <c r="B277" s="105"/>
      <c r="C277" s="105"/>
      <c r="D277" s="105"/>
      <c r="E277" s="93"/>
      <c r="F277" s="21"/>
      <c r="G277" s="21"/>
      <c r="H277" s="21"/>
      <c r="I277" s="92"/>
      <c r="J277" s="104"/>
    </row>
    <row r="278" spans="1:10" s="101" customFormat="1" ht="20.100000000000001" customHeight="1">
      <c r="A278" s="105"/>
      <c r="B278" s="105"/>
      <c r="C278" s="105"/>
      <c r="D278" s="105"/>
      <c r="E278" s="93"/>
      <c r="F278" s="21"/>
      <c r="G278" s="21"/>
      <c r="H278" s="21"/>
      <c r="I278" s="92"/>
      <c r="J278" s="104"/>
    </row>
    <row r="279" spans="1:10" s="101" customFormat="1" ht="20.100000000000001" customHeight="1">
      <c r="A279" s="105"/>
      <c r="B279" s="105"/>
      <c r="C279" s="105"/>
      <c r="D279" s="105"/>
      <c r="E279" s="93"/>
      <c r="F279" s="21"/>
      <c r="G279" s="21"/>
      <c r="H279" s="21"/>
      <c r="I279" s="92"/>
      <c r="J279" s="104"/>
    </row>
    <row r="280" spans="1:10" s="101" customFormat="1" ht="20.100000000000001" customHeight="1">
      <c r="A280" s="105"/>
      <c r="B280" s="105"/>
      <c r="C280" s="105"/>
      <c r="D280" s="105"/>
      <c r="E280" s="93"/>
      <c r="F280" s="21"/>
      <c r="G280" s="21"/>
      <c r="H280" s="21"/>
      <c r="I280" s="92"/>
      <c r="J280" s="104"/>
    </row>
    <row r="281" spans="1:10" s="101" customFormat="1" ht="20.100000000000001" customHeight="1">
      <c r="A281" s="105"/>
      <c r="B281" s="105"/>
      <c r="C281" s="105"/>
      <c r="D281" s="105"/>
      <c r="E281" s="93"/>
      <c r="F281" s="21"/>
      <c r="G281" s="21"/>
      <c r="H281" s="21"/>
      <c r="I281" s="92"/>
      <c r="J281" s="104"/>
    </row>
    <row r="282" spans="1:10" s="101" customFormat="1" ht="20.100000000000001" customHeight="1">
      <c r="A282" s="105"/>
      <c r="B282" s="105"/>
      <c r="C282" s="105"/>
      <c r="D282" s="105"/>
      <c r="E282" s="93"/>
      <c r="F282" s="21"/>
      <c r="G282" s="21"/>
      <c r="H282" s="21"/>
      <c r="I282" s="92"/>
      <c r="J282" s="104"/>
    </row>
    <row r="283" spans="1:10" s="101" customFormat="1" ht="20.100000000000001" customHeight="1">
      <c r="A283" s="105"/>
      <c r="B283" s="105"/>
      <c r="C283" s="105"/>
      <c r="D283" s="105"/>
      <c r="E283" s="93"/>
      <c r="F283" s="21"/>
      <c r="G283" s="21"/>
      <c r="H283" s="21"/>
      <c r="I283" s="92"/>
      <c r="J283" s="104"/>
    </row>
    <row r="284" spans="1:10" s="101" customFormat="1" ht="20.100000000000001" customHeight="1">
      <c r="A284" s="105"/>
      <c r="B284" s="105"/>
      <c r="C284" s="105"/>
      <c r="D284" s="105"/>
      <c r="E284" s="93"/>
      <c r="F284" s="21"/>
      <c r="G284" s="21"/>
      <c r="H284" s="21"/>
      <c r="I284" s="92"/>
      <c r="J284" s="104"/>
    </row>
    <row r="285" spans="1:10" s="101" customFormat="1" ht="20.100000000000001" customHeight="1">
      <c r="A285" s="105"/>
      <c r="B285" s="105"/>
      <c r="C285" s="105"/>
      <c r="D285" s="105"/>
      <c r="E285" s="93"/>
      <c r="F285" s="21"/>
      <c r="G285" s="21"/>
      <c r="H285" s="21"/>
      <c r="I285" s="92"/>
      <c r="J285" s="104"/>
    </row>
    <row r="286" spans="1:10" s="101" customFormat="1" ht="20.100000000000001" customHeight="1">
      <c r="A286" s="105"/>
      <c r="B286" s="105"/>
      <c r="C286" s="105"/>
      <c r="D286" s="105"/>
      <c r="E286" s="93"/>
      <c r="F286" s="21"/>
      <c r="G286" s="21"/>
      <c r="H286" s="21"/>
      <c r="I286" s="92"/>
      <c r="J286" s="104"/>
    </row>
    <row r="287" spans="1:10" s="101" customFormat="1" ht="20.100000000000001" customHeight="1">
      <c r="A287" s="105"/>
      <c r="B287" s="105"/>
      <c r="C287" s="105"/>
      <c r="D287" s="105"/>
      <c r="E287" s="93"/>
      <c r="F287" s="21"/>
      <c r="G287" s="21"/>
      <c r="H287" s="21"/>
      <c r="I287" s="92"/>
      <c r="J287" s="104"/>
    </row>
    <row r="288" spans="1:10" s="101" customFormat="1" ht="20.100000000000001" customHeight="1">
      <c r="A288" s="105"/>
      <c r="B288" s="105"/>
      <c r="C288" s="105"/>
      <c r="D288" s="105"/>
      <c r="E288" s="93"/>
      <c r="F288" s="21"/>
      <c r="G288" s="21"/>
      <c r="H288" s="21"/>
      <c r="I288" s="92"/>
      <c r="J288" s="104"/>
    </row>
    <row r="289" spans="1:10" s="101" customFormat="1" ht="20.100000000000001" customHeight="1">
      <c r="A289" s="105"/>
      <c r="B289" s="105"/>
      <c r="C289" s="105"/>
      <c r="D289" s="105"/>
      <c r="E289" s="93"/>
      <c r="F289" s="21"/>
      <c r="G289" s="21"/>
      <c r="H289" s="21"/>
      <c r="I289" s="92"/>
      <c r="J289" s="104"/>
    </row>
    <row r="290" spans="1:10" s="101" customFormat="1" ht="20.100000000000001" customHeight="1">
      <c r="A290" s="105"/>
      <c r="B290" s="105"/>
      <c r="C290" s="105"/>
      <c r="D290" s="105"/>
      <c r="E290" s="93"/>
      <c r="F290" s="21"/>
      <c r="G290" s="21"/>
      <c r="H290" s="21"/>
      <c r="I290" s="92"/>
      <c r="J290" s="104"/>
    </row>
    <row r="291" spans="1:10" s="101" customFormat="1" ht="20.100000000000001" customHeight="1">
      <c r="A291" s="105"/>
      <c r="B291" s="105"/>
      <c r="C291" s="105"/>
      <c r="D291" s="105"/>
      <c r="E291" s="93"/>
      <c r="F291" s="21"/>
      <c r="G291" s="21"/>
      <c r="H291" s="21"/>
      <c r="I291" s="92"/>
      <c r="J291" s="104"/>
    </row>
    <row r="292" spans="1:10" s="101" customFormat="1" ht="20.100000000000001" customHeight="1">
      <c r="A292" s="105"/>
      <c r="B292" s="105"/>
      <c r="C292" s="105"/>
      <c r="D292" s="105"/>
      <c r="E292" s="93"/>
      <c r="F292" s="21"/>
      <c r="G292" s="21"/>
      <c r="H292" s="21"/>
      <c r="I292" s="92"/>
      <c r="J292" s="104"/>
    </row>
    <row r="293" spans="1:10" s="101" customFormat="1" ht="20.100000000000001" customHeight="1">
      <c r="A293" s="105"/>
      <c r="B293" s="105"/>
      <c r="C293" s="105"/>
      <c r="D293" s="105"/>
      <c r="E293" s="93"/>
      <c r="F293" s="21"/>
      <c r="G293" s="21"/>
      <c r="H293" s="21"/>
      <c r="I293" s="92"/>
      <c r="J293" s="104"/>
    </row>
    <row r="294" spans="1:10" s="101" customFormat="1" ht="20.100000000000001" customHeight="1">
      <c r="A294" s="105"/>
      <c r="B294" s="105"/>
      <c r="C294" s="105"/>
      <c r="D294" s="105"/>
      <c r="E294" s="93"/>
      <c r="F294" s="21"/>
      <c r="G294" s="21"/>
      <c r="H294" s="21"/>
      <c r="I294" s="92"/>
      <c r="J294" s="104"/>
    </row>
    <row r="295" spans="1:10" s="101" customFormat="1" ht="20.100000000000001" customHeight="1">
      <c r="A295" s="105"/>
      <c r="B295" s="105"/>
      <c r="C295" s="105"/>
      <c r="D295" s="105"/>
      <c r="E295" s="93"/>
      <c r="F295" s="21"/>
      <c r="G295" s="21"/>
      <c r="H295" s="21"/>
      <c r="I295" s="92"/>
      <c r="J295" s="104"/>
    </row>
    <row r="296" spans="1:10" s="101" customFormat="1" ht="20.100000000000001" customHeight="1">
      <c r="A296" s="105"/>
      <c r="B296" s="105"/>
      <c r="C296" s="105"/>
      <c r="D296" s="105"/>
      <c r="E296" s="93"/>
      <c r="F296" s="21"/>
      <c r="G296" s="21"/>
      <c r="H296" s="21"/>
      <c r="I296" s="92"/>
      <c r="J296" s="104"/>
    </row>
    <row r="297" spans="1:10" s="101" customFormat="1" ht="20.100000000000001" customHeight="1">
      <c r="A297" s="105"/>
      <c r="B297" s="105"/>
      <c r="C297" s="105"/>
      <c r="D297" s="105"/>
      <c r="E297" s="93"/>
      <c r="F297" s="21"/>
      <c r="G297" s="21"/>
      <c r="H297" s="21"/>
      <c r="I297" s="92"/>
      <c r="J297" s="104"/>
    </row>
    <row r="298" spans="1:10" s="101" customFormat="1" ht="20.100000000000001" customHeight="1">
      <c r="A298" s="105"/>
      <c r="B298" s="105"/>
      <c r="C298" s="105"/>
      <c r="D298" s="105"/>
      <c r="E298" s="93"/>
      <c r="F298" s="21"/>
      <c r="G298" s="21"/>
      <c r="H298" s="21"/>
      <c r="I298" s="92"/>
      <c r="J298" s="104"/>
    </row>
    <row r="299" spans="1:10" s="101" customFormat="1" ht="20.100000000000001" customHeight="1">
      <c r="A299" s="105"/>
      <c r="B299" s="105"/>
      <c r="C299" s="105"/>
      <c r="D299" s="105"/>
      <c r="E299" s="93"/>
      <c r="F299" s="21"/>
      <c r="G299" s="21"/>
      <c r="H299" s="21"/>
      <c r="I299" s="92"/>
      <c r="J299" s="104"/>
    </row>
    <row r="300" spans="1:10" s="101" customFormat="1" ht="20.100000000000001" customHeight="1">
      <c r="A300" s="105"/>
      <c r="B300" s="105"/>
      <c r="C300" s="105"/>
      <c r="D300" s="105"/>
      <c r="E300" s="93"/>
      <c r="F300" s="21"/>
      <c r="G300" s="21"/>
      <c r="H300" s="21"/>
      <c r="I300" s="92"/>
      <c r="J300" s="104"/>
    </row>
    <row r="301" spans="1:10" s="101" customFormat="1" ht="20.100000000000001" customHeight="1">
      <c r="A301" s="105"/>
      <c r="B301" s="105"/>
      <c r="C301" s="105"/>
      <c r="D301" s="105"/>
      <c r="E301" s="93"/>
      <c r="F301" s="21"/>
      <c r="G301" s="21"/>
      <c r="H301" s="21"/>
      <c r="I301" s="92"/>
      <c r="J301" s="104"/>
    </row>
    <row r="302" spans="1:10" s="101" customFormat="1" ht="20.100000000000001" customHeight="1">
      <c r="A302" s="105"/>
      <c r="B302" s="105"/>
      <c r="C302" s="105"/>
      <c r="D302" s="105"/>
      <c r="E302" s="93"/>
      <c r="F302" s="21"/>
      <c r="G302" s="21"/>
      <c r="H302" s="21"/>
      <c r="I302" s="92"/>
      <c r="J302" s="104"/>
    </row>
    <row r="303" spans="1:10" s="101" customFormat="1" ht="20.100000000000001" customHeight="1">
      <c r="A303" s="105"/>
      <c r="B303" s="105"/>
      <c r="C303" s="105"/>
      <c r="D303" s="105"/>
      <c r="E303" s="93"/>
      <c r="F303" s="21"/>
      <c r="G303" s="21"/>
      <c r="H303" s="21"/>
      <c r="I303" s="92"/>
      <c r="J303" s="104"/>
    </row>
    <row r="304" spans="1:10" s="101" customFormat="1" ht="20.100000000000001" customHeight="1">
      <c r="A304" s="105"/>
      <c r="B304" s="105"/>
      <c r="C304" s="105"/>
      <c r="D304" s="105"/>
      <c r="E304" s="93"/>
      <c r="F304" s="21"/>
      <c r="G304" s="21"/>
      <c r="H304" s="21"/>
      <c r="I304" s="92"/>
      <c r="J304" s="104"/>
    </row>
    <row r="305" spans="1:10" s="101" customFormat="1" ht="20.100000000000001" customHeight="1">
      <c r="A305" s="105"/>
      <c r="B305" s="105"/>
      <c r="C305" s="105"/>
      <c r="D305" s="105"/>
      <c r="E305" s="93"/>
      <c r="F305" s="21"/>
      <c r="G305" s="21"/>
      <c r="H305" s="21"/>
      <c r="I305" s="92"/>
      <c r="J305" s="104"/>
    </row>
    <row r="306" spans="1:10" s="101" customFormat="1" ht="20.100000000000001" customHeight="1">
      <c r="A306" s="105"/>
      <c r="B306" s="105"/>
      <c r="C306" s="105"/>
      <c r="D306" s="105"/>
      <c r="E306" s="93"/>
      <c r="F306" s="21"/>
      <c r="G306" s="21"/>
      <c r="H306" s="21"/>
      <c r="I306" s="92"/>
      <c r="J306" s="104"/>
    </row>
    <row r="307" spans="1:10" s="101" customFormat="1" ht="20.100000000000001" customHeight="1">
      <c r="A307" s="105"/>
      <c r="B307" s="105"/>
      <c r="C307" s="105"/>
      <c r="D307" s="105"/>
      <c r="E307" s="93"/>
      <c r="F307" s="21"/>
      <c r="G307" s="21"/>
      <c r="H307" s="21"/>
      <c r="I307" s="92"/>
      <c r="J307" s="104"/>
    </row>
    <row r="308" spans="1:10" s="101" customFormat="1" ht="20.100000000000001" customHeight="1">
      <c r="A308" s="105"/>
      <c r="B308" s="105"/>
      <c r="C308" s="105"/>
      <c r="D308" s="105"/>
      <c r="E308" s="93"/>
      <c r="F308" s="21"/>
      <c r="G308" s="21"/>
      <c r="H308" s="21"/>
      <c r="I308" s="92"/>
      <c r="J308" s="104"/>
    </row>
    <row r="309" spans="1:10" s="101" customFormat="1" ht="20.100000000000001" customHeight="1">
      <c r="A309" s="105"/>
      <c r="B309" s="105"/>
      <c r="C309" s="105"/>
      <c r="D309" s="105"/>
      <c r="E309" s="93"/>
      <c r="F309" s="21"/>
      <c r="G309" s="21"/>
      <c r="H309" s="21"/>
      <c r="I309" s="92"/>
      <c r="J309" s="104"/>
    </row>
    <row r="310" spans="1:10" s="101" customFormat="1" ht="20.100000000000001" customHeight="1">
      <c r="A310" s="105"/>
      <c r="B310" s="105"/>
      <c r="C310" s="105"/>
      <c r="D310" s="105"/>
      <c r="E310" s="93"/>
      <c r="F310" s="21"/>
      <c r="G310" s="21"/>
      <c r="H310" s="21"/>
      <c r="I310" s="92"/>
      <c r="J310" s="104"/>
    </row>
    <row r="311" spans="1:10" s="101" customFormat="1" ht="20.100000000000001" customHeight="1">
      <c r="A311" s="105"/>
      <c r="B311" s="105"/>
      <c r="C311" s="105"/>
      <c r="D311" s="105"/>
      <c r="E311" s="93"/>
      <c r="F311" s="21"/>
      <c r="G311" s="21"/>
      <c r="H311" s="21"/>
      <c r="I311" s="92"/>
      <c r="J311" s="104"/>
    </row>
    <row r="312" spans="1:10" s="101" customFormat="1" ht="20.100000000000001" customHeight="1">
      <c r="A312" s="105"/>
      <c r="B312" s="105"/>
      <c r="C312" s="105"/>
      <c r="D312" s="105"/>
      <c r="E312" s="93"/>
      <c r="F312" s="21"/>
      <c r="G312" s="21"/>
      <c r="H312" s="21"/>
      <c r="I312" s="92"/>
      <c r="J312" s="104"/>
    </row>
    <row r="313" spans="1:10" s="101" customFormat="1" ht="20.100000000000001" customHeight="1">
      <c r="A313" s="105"/>
      <c r="B313" s="105"/>
      <c r="C313" s="105"/>
      <c r="D313" s="105"/>
      <c r="E313" s="93"/>
      <c r="F313" s="21"/>
      <c r="G313" s="21"/>
      <c r="H313" s="21"/>
      <c r="I313" s="92"/>
      <c r="J313" s="104"/>
    </row>
    <row r="314" spans="1:10" s="101" customFormat="1" ht="20.100000000000001" customHeight="1">
      <c r="A314" s="105"/>
      <c r="B314" s="105"/>
      <c r="C314" s="105"/>
      <c r="D314" s="105"/>
      <c r="E314" s="93"/>
      <c r="F314" s="21"/>
      <c r="G314" s="21"/>
      <c r="H314" s="21"/>
      <c r="I314" s="92"/>
      <c r="J314" s="104"/>
    </row>
    <row r="315" spans="1:10" s="101" customFormat="1" ht="20.100000000000001" customHeight="1">
      <c r="A315" s="105"/>
      <c r="B315" s="105"/>
      <c r="C315" s="105"/>
      <c r="D315" s="105"/>
      <c r="E315" s="93"/>
      <c r="F315" s="21"/>
      <c r="G315" s="21"/>
      <c r="H315" s="21"/>
      <c r="I315" s="92"/>
      <c r="J315" s="104"/>
    </row>
    <row r="316" spans="1:10" s="101" customFormat="1" ht="20.100000000000001" customHeight="1">
      <c r="A316" s="105"/>
      <c r="B316" s="105"/>
      <c r="C316" s="105"/>
      <c r="D316" s="105"/>
      <c r="E316" s="93"/>
      <c r="F316" s="21"/>
      <c r="G316" s="21"/>
      <c r="H316" s="21"/>
      <c r="I316" s="92"/>
      <c r="J316" s="104"/>
    </row>
    <row r="317" spans="1:10" s="101" customFormat="1" ht="20.100000000000001" customHeight="1">
      <c r="A317" s="105"/>
      <c r="B317" s="105"/>
      <c r="C317" s="105"/>
      <c r="D317" s="105"/>
      <c r="E317" s="93"/>
      <c r="F317" s="21"/>
      <c r="G317" s="21"/>
      <c r="H317" s="21"/>
      <c r="I317" s="92"/>
      <c r="J317" s="104"/>
    </row>
    <row r="318" spans="1:10" s="101" customFormat="1" ht="20.100000000000001" customHeight="1">
      <c r="A318" s="105"/>
      <c r="B318" s="105"/>
      <c r="C318" s="105"/>
      <c r="D318" s="105"/>
      <c r="E318" s="93"/>
      <c r="F318" s="21"/>
      <c r="G318" s="21"/>
      <c r="H318" s="21"/>
      <c r="I318" s="92"/>
      <c r="J318" s="104"/>
    </row>
    <row r="319" spans="1:10" s="101" customFormat="1" ht="20.100000000000001" customHeight="1">
      <c r="A319" s="105"/>
      <c r="B319" s="105"/>
      <c r="C319" s="105"/>
      <c r="D319" s="105"/>
      <c r="E319" s="93"/>
      <c r="F319" s="21"/>
      <c r="G319" s="21"/>
      <c r="H319" s="21"/>
      <c r="I319" s="92"/>
      <c r="J319" s="104"/>
    </row>
    <row r="320" spans="1:10" s="101" customFormat="1" ht="20.100000000000001" customHeight="1">
      <c r="A320" s="105"/>
      <c r="B320" s="105"/>
      <c r="C320" s="105"/>
      <c r="D320" s="105"/>
      <c r="E320" s="93"/>
      <c r="F320" s="21"/>
      <c r="G320" s="21"/>
      <c r="H320" s="21"/>
      <c r="I320" s="92"/>
      <c r="J320" s="104"/>
    </row>
    <row r="321" spans="1:10" s="101" customFormat="1" ht="20.100000000000001" customHeight="1">
      <c r="A321" s="105"/>
      <c r="B321" s="105"/>
      <c r="C321" s="105"/>
      <c r="D321" s="105"/>
      <c r="E321" s="93"/>
      <c r="F321" s="21"/>
      <c r="G321" s="21"/>
      <c r="H321" s="21"/>
      <c r="I321" s="92"/>
      <c r="J321" s="104"/>
    </row>
    <row r="322" spans="1:10" s="101" customFormat="1" ht="20.100000000000001" customHeight="1">
      <c r="A322" s="105"/>
      <c r="B322" s="105"/>
      <c r="C322" s="105"/>
      <c r="D322" s="105"/>
      <c r="E322" s="93"/>
      <c r="F322" s="21"/>
      <c r="G322" s="21"/>
      <c r="H322" s="21"/>
      <c r="I322" s="92"/>
      <c r="J322" s="104"/>
    </row>
    <row r="323" spans="1:10" s="101" customFormat="1" ht="20.100000000000001" customHeight="1">
      <c r="A323" s="105"/>
      <c r="B323" s="105"/>
      <c r="C323" s="105"/>
      <c r="D323" s="105"/>
      <c r="E323" s="93"/>
      <c r="F323" s="21"/>
      <c r="G323" s="21"/>
      <c r="H323" s="21"/>
      <c r="I323" s="92"/>
      <c r="J323" s="104"/>
    </row>
    <row r="324" spans="1:10" s="101" customFormat="1" ht="20.100000000000001" customHeight="1">
      <c r="A324" s="105"/>
      <c r="B324" s="105"/>
      <c r="C324" s="105"/>
      <c r="D324" s="105"/>
      <c r="E324" s="93"/>
      <c r="F324" s="21"/>
      <c r="G324" s="21"/>
      <c r="H324" s="21"/>
      <c r="I324" s="92"/>
      <c r="J324" s="104"/>
    </row>
    <row r="325" spans="1:10" s="101" customFormat="1" ht="20.100000000000001" customHeight="1">
      <c r="A325" s="105"/>
      <c r="B325" s="105"/>
      <c r="C325" s="105"/>
      <c r="D325" s="105"/>
      <c r="E325" s="93"/>
      <c r="F325" s="21"/>
      <c r="G325" s="21"/>
      <c r="H325" s="21"/>
      <c r="I325" s="92"/>
      <c r="J325" s="104"/>
    </row>
    <row r="326" spans="1:10" s="101" customFormat="1" ht="20.100000000000001" customHeight="1">
      <c r="A326" s="105"/>
      <c r="B326" s="105"/>
      <c r="C326" s="105"/>
      <c r="D326" s="105"/>
      <c r="E326" s="93"/>
      <c r="F326" s="21"/>
      <c r="G326" s="21"/>
      <c r="H326" s="21"/>
      <c r="I326" s="92"/>
      <c r="J326" s="104"/>
    </row>
    <row r="327" spans="1:10" s="101" customFormat="1" ht="20.100000000000001" customHeight="1">
      <c r="A327" s="105"/>
      <c r="B327" s="105"/>
      <c r="C327" s="105"/>
      <c r="D327" s="105"/>
      <c r="E327" s="93"/>
      <c r="F327" s="21"/>
      <c r="G327" s="21"/>
      <c r="H327" s="21"/>
      <c r="I327" s="92"/>
      <c r="J327" s="104"/>
    </row>
    <row r="328" spans="1:10" s="101" customFormat="1" ht="20.100000000000001" customHeight="1">
      <c r="A328" s="105"/>
      <c r="B328" s="105"/>
      <c r="C328" s="105"/>
      <c r="D328" s="105"/>
      <c r="E328" s="93"/>
      <c r="F328" s="21"/>
      <c r="G328" s="21"/>
      <c r="H328" s="21"/>
      <c r="I328" s="92"/>
      <c r="J328" s="104"/>
    </row>
    <row r="329" spans="1:10" s="101" customFormat="1" ht="20.100000000000001" customHeight="1">
      <c r="A329" s="105"/>
      <c r="B329" s="105"/>
      <c r="C329" s="105"/>
      <c r="D329" s="105"/>
      <c r="E329" s="93"/>
      <c r="F329" s="21"/>
      <c r="G329" s="21"/>
      <c r="H329" s="21"/>
      <c r="I329" s="92"/>
      <c r="J329" s="104"/>
    </row>
    <row r="330" spans="1:10" s="101" customFormat="1" ht="20.100000000000001" customHeight="1">
      <c r="A330" s="105"/>
      <c r="B330" s="105"/>
      <c r="C330" s="105"/>
      <c r="D330" s="105"/>
      <c r="E330" s="93"/>
      <c r="F330" s="21"/>
      <c r="G330" s="21"/>
      <c r="H330" s="21"/>
      <c r="I330" s="92"/>
      <c r="J330" s="104"/>
    </row>
    <row r="331" spans="1:10" s="101" customFormat="1" ht="20.100000000000001" customHeight="1">
      <c r="A331" s="105"/>
      <c r="B331" s="105"/>
      <c r="C331" s="105"/>
      <c r="D331" s="105"/>
      <c r="E331" s="93"/>
      <c r="F331" s="21"/>
      <c r="G331" s="21"/>
      <c r="H331" s="21"/>
      <c r="I331" s="92"/>
      <c r="J331" s="104"/>
    </row>
    <row r="332" spans="1:10" s="101" customFormat="1" ht="20.100000000000001" customHeight="1">
      <c r="A332" s="105"/>
      <c r="B332" s="105"/>
      <c r="C332" s="105"/>
      <c r="D332" s="105"/>
      <c r="E332" s="93"/>
      <c r="F332" s="21"/>
      <c r="G332" s="21"/>
      <c r="H332" s="21"/>
      <c r="I332" s="92"/>
      <c r="J332" s="104"/>
    </row>
    <row r="333" spans="1:10" s="101" customFormat="1" ht="20.100000000000001" customHeight="1">
      <c r="A333" s="105"/>
      <c r="B333" s="105"/>
      <c r="C333" s="105"/>
      <c r="D333" s="105"/>
      <c r="E333" s="93"/>
      <c r="F333" s="21"/>
      <c r="G333" s="21"/>
      <c r="H333" s="21"/>
      <c r="I333" s="92"/>
      <c r="J333" s="104"/>
    </row>
    <row r="334" spans="1:10" s="101" customFormat="1" ht="20.100000000000001" customHeight="1">
      <c r="A334" s="105"/>
      <c r="B334" s="105"/>
      <c r="C334" s="105"/>
      <c r="D334" s="105"/>
      <c r="E334" s="93"/>
      <c r="F334" s="21"/>
      <c r="G334" s="21"/>
      <c r="H334" s="21"/>
      <c r="I334" s="92"/>
      <c r="J334" s="104"/>
    </row>
    <row r="335" spans="1:10" s="101" customFormat="1" ht="20.100000000000001" customHeight="1">
      <c r="A335" s="105"/>
      <c r="B335" s="105"/>
      <c r="C335" s="105"/>
      <c r="D335" s="105"/>
      <c r="E335" s="93"/>
      <c r="F335" s="21"/>
      <c r="G335" s="21"/>
      <c r="H335" s="21"/>
      <c r="I335" s="92"/>
      <c r="J335" s="104"/>
    </row>
    <row r="336" spans="1:10" s="101" customFormat="1" ht="20.100000000000001" customHeight="1">
      <c r="A336" s="105"/>
      <c r="B336" s="105"/>
      <c r="C336" s="105"/>
      <c r="D336" s="105"/>
      <c r="E336" s="93"/>
      <c r="F336" s="21"/>
      <c r="G336" s="21"/>
      <c r="H336" s="21"/>
      <c r="I336" s="92"/>
      <c r="J336" s="104"/>
    </row>
    <row r="337" spans="1:10" s="101" customFormat="1" ht="20.100000000000001" customHeight="1">
      <c r="A337" s="105"/>
      <c r="B337" s="105"/>
      <c r="C337" s="105"/>
      <c r="D337" s="105"/>
      <c r="E337" s="93"/>
      <c r="F337" s="21"/>
      <c r="G337" s="21"/>
      <c r="H337" s="21"/>
      <c r="I337" s="92"/>
      <c r="J337" s="104"/>
    </row>
    <row r="338" spans="1:10" s="101" customFormat="1" ht="20.100000000000001" customHeight="1">
      <c r="A338" s="105"/>
      <c r="B338" s="105"/>
      <c r="C338" s="105"/>
      <c r="D338" s="105"/>
      <c r="E338" s="93"/>
      <c r="F338" s="21"/>
      <c r="G338" s="21"/>
      <c r="H338" s="21"/>
      <c r="I338" s="92"/>
      <c r="J338" s="104"/>
    </row>
    <row r="339" spans="1:10" s="101" customFormat="1" ht="20.100000000000001" customHeight="1">
      <c r="A339" s="105"/>
      <c r="B339" s="105"/>
      <c r="C339" s="105"/>
      <c r="D339" s="105"/>
      <c r="E339" s="93"/>
      <c r="F339" s="21"/>
      <c r="G339" s="21"/>
      <c r="H339" s="21"/>
      <c r="I339" s="92"/>
      <c r="J339" s="104"/>
    </row>
    <row r="340" spans="1:10" s="101" customFormat="1" ht="20.100000000000001" customHeight="1">
      <c r="A340" s="105"/>
      <c r="B340" s="105"/>
      <c r="C340" s="105"/>
      <c r="D340" s="105"/>
      <c r="E340" s="93"/>
      <c r="F340" s="21"/>
      <c r="G340" s="21"/>
      <c r="H340" s="21"/>
      <c r="I340" s="92"/>
      <c r="J340" s="104"/>
    </row>
    <row r="341" spans="1:10" s="101" customFormat="1" ht="20.100000000000001" customHeight="1">
      <c r="A341" s="105"/>
      <c r="B341" s="105"/>
      <c r="C341" s="105"/>
      <c r="D341" s="105"/>
      <c r="E341" s="93"/>
      <c r="F341" s="21"/>
      <c r="G341" s="21"/>
      <c r="H341" s="21"/>
      <c r="I341" s="92"/>
      <c r="J341" s="104"/>
    </row>
    <row r="342" spans="1:10" s="101" customFormat="1" ht="20.100000000000001" customHeight="1">
      <c r="A342" s="105"/>
      <c r="B342" s="105"/>
      <c r="C342" s="105"/>
      <c r="D342" s="105"/>
      <c r="E342" s="93"/>
      <c r="F342" s="21"/>
      <c r="G342" s="21"/>
      <c r="H342" s="21"/>
      <c r="I342" s="92"/>
      <c r="J342" s="104"/>
    </row>
    <row r="343" spans="1:10" s="101" customFormat="1" ht="20.100000000000001" customHeight="1">
      <c r="A343" s="105"/>
      <c r="B343" s="105"/>
      <c r="C343" s="105"/>
      <c r="D343" s="105"/>
      <c r="E343" s="93"/>
      <c r="F343" s="21"/>
      <c r="G343" s="21"/>
      <c r="H343" s="21"/>
      <c r="I343" s="92"/>
      <c r="J343" s="104"/>
    </row>
    <row r="344" spans="1:10" s="101" customFormat="1" ht="20.100000000000001" customHeight="1">
      <c r="A344" s="105"/>
      <c r="B344" s="105"/>
      <c r="C344" s="105"/>
      <c r="D344" s="105"/>
      <c r="E344" s="93"/>
      <c r="F344" s="21"/>
      <c r="G344" s="21"/>
      <c r="H344" s="21"/>
      <c r="I344" s="92"/>
      <c r="J344" s="104"/>
    </row>
    <row r="345" spans="1:10" s="101" customFormat="1" ht="20.100000000000001" customHeight="1">
      <c r="A345" s="105"/>
      <c r="B345" s="105"/>
      <c r="C345" s="105"/>
      <c r="D345" s="105"/>
      <c r="E345" s="93"/>
      <c r="F345" s="21"/>
      <c r="G345" s="21"/>
      <c r="H345" s="21"/>
      <c r="I345" s="92"/>
      <c r="J345" s="104"/>
    </row>
    <row r="346" spans="1:10" s="101" customFormat="1" ht="20.100000000000001" customHeight="1">
      <c r="A346" s="105"/>
      <c r="B346" s="105"/>
      <c r="C346" s="105"/>
      <c r="D346" s="105"/>
      <c r="E346" s="93"/>
      <c r="F346" s="21"/>
      <c r="G346" s="21"/>
      <c r="H346" s="21"/>
      <c r="I346" s="92"/>
      <c r="J346" s="104"/>
    </row>
    <row r="347" spans="1:10" s="101" customFormat="1" ht="20.100000000000001" customHeight="1">
      <c r="A347" s="105"/>
      <c r="B347" s="105"/>
      <c r="C347" s="105"/>
      <c r="D347" s="105"/>
      <c r="E347" s="93"/>
      <c r="F347" s="21"/>
      <c r="G347" s="21"/>
      <c r="H347" s="21"/>
      <c r="I347" s="92"/>
      <c r="J347" s="104"/>
    </row>
    <row r="348" spans="1:10" s="101" customFormat="1" ht="20.100000000000001" customHeight="1">
      <c r="A348" s="105"/>
      <c r="B348" s="105"/>
      <c r="C348" s="105"/>
      <c r="D348" s="105"/>
      <c r="E348" s="93"/>
      <c r="F348" s="21"/>
      <c r="G348" s="21"/>
      <c r="H348" s="21"/>
      <c r="I348" s="92"/>
      <c r="J348" s="104"/>
    </row>
    <row r="349" spans="1:10" s="101" customFormat="1" ht="20.100000000000001" customHeight="1">
      <c r="A349" s="105"/>
      <c r="B349" s="105"/>
      <c r="C349" s="105"/>
      <c r="D349" s="105"/>
      <c r="E349" s="93"/>
      <c r="F349" s="21"/>
      <c r="G349" s="21"/>
      <c r="H349" s="21"/>
      <c r="I349" s="92"/>
      <c r="J349" s="104"/>
    </row>
    <row r="350" spans="1:10" s="101" customFormat="1" ht="20.100000000000001" customHeight="1">
      <c r="A350" s="105"/>
      <c r="B350" s="105"/>
      <c r="C350" s="105"/>
      <c r="D350" s="105"/>
      <c r="E350" s="93"/>
      <c r="F350" s="21"/>
      <c r="G350" s="21"/>
      <c r="H350" s="21"/>
      <c r="I350" s="92"/>
      <c r="J350" s="104"/>
    </row>
    <row r="351" spans="1:10" s="101" customFormat="1" ht="20.100000000000001" customHeight="1">
      <c r="A351" s="105"/>
      <c r="B351" s="105"/>
      <c r="C351" s="105"/>
      <c r="D351" s="105"/>
      <c r="E351" s="93"/>
      <c r="F351" s="21"/>
      <c r="G351" s="21"/>
      <c r="H351" s="21"/>
      <c r="I351" s="92"/>
      <c r="J351" s="104"/>
    </row>
    <row r="352" spans="1:10" s="101" customFormat="1" ht="20.100000000000001" customHeight="1">
      <c r="A352" s="105"/>
      <c r="B352" s="105"/>
      <c r="C352" s="105"/>
      <c r="D352" s="105"/>
      <c r="E352" s="93"/>
      <c r="F352" s="21"/>
      <c r="G352" s="21"/>
      <c r="H352" s="21"/>
      <c r="I352" s="92"/>
      <c r="J352" s="104"/>
    </row>
    <row r="353" spans="1:10" s="101" customFormat="1" ht="20.100000000000001" customHeight="1">
      <c r="A353" s="105"/>
      <c r="B353" s="105"/>
      <c r="C353" s="105"/>
      <c r="D353" s="105"/>
      <c r="E353" s="93"/>
      <c r="F353" s="21"/>
      <c r="G353" s="21"/>
      <c r="H353" s="21"/>
      <c r="I353" s="92"/>
      <c r="J353" s="104"/>
    </row>
    <row r="354" spans="1:10" s="101" customFormat="1" ht="20.100000000000001" customHeight="1">
      <c r="A354" s="105"/>
      <c r="B354" s="105"/>
      <c r="C354" s="105"/>
      <c r="D354" s="105"/>
      <c r="E354" s="93"/>
      <c r="F354" s="21"/>
      <c r="G354" s="21"/>
      <c r="H354" s="21"/>
      <c r="I354" s="92"/>
      <c r="J354" s="104"/>
    </row>
    <row r="355" spans="1:10" s="101" customFormat="1" ht="20.100000000000001" customHeight="1">
      <c r="A355" s="105"/>
      <c r="B355" s="105"/>
      <c r="C355" s="105"/>
      <c r="D355" s="105"/>
      <c r="E355" s="93"/>
      <c r="F355" s="21"/>
      <c r="G355" s="21"/>
      <c r="H355" s="21"/>
      <c r="I355" s="92"/>
      <c r="J355" s="104"/>
    </row>
    <row r="356" spans="1:10" s="101" customFormat="1" ht="20.100000000000001" customHeight="1">
      <c r="A356" s="105"/>
      <c r="B356" s="105"/>
      <c r="C356" s="105"/>
      <c r="D356" s="105"/>
      <c r="E356" s="93"/>
      <c r="F356" s="21"/>
      <c r="G356" s="21"/>
      <c r="H356" s="21"/>
      <c r="I356" s="92"/>
      <c r="J356" s="104"/>
    </row>
    <row r="357" spans="1:10" s="101" customFormat="1" ht="20.100000000000001" customHeight="1">
      <c r="A357" s="105"/>
      <c r="B357" s="105"/>
      <c r="C357" s="105"/>
      <c r="D357" s="105"/>
      <c r="E357" s="93"/>
      <c r="F357" s="21"/>
      <c r="G357" s="21"/>
      <c r="H357" s="21"/>
      <c r="I357" s="92"/>
      <c r="J357" s="104"/>
    </row>
    <row r="358" spans="1:10" s="101" customFormat="1" ht="20.100000000000001" customHeight="1">
      <c r="A358" s="105"/>
      <c r="B358" s="105"/>
      <c r="C358" s="105"/>
      <c r="D358" s="105"/>
      <c r="E358" s="93"/>
      <c r="F358" s="21"/>
      <c r="G358" s="21"/>
      <c r="H358" s="21"/>
      <c r="I358" s="92"/>
      <c r="J358" s="104"/>
    </row>
    <row r="359" spans="1:10" s="101" customFormat="1" ht="20.100000000000001" customHeight="1">
      <c r="A359" s="105"/>
      <c r="B359" s="105"/>
      <c r="C359" s="105"/>
      <c r="D359" s="105"/>
      <c r="E359" s="93"/>
      <c r="F359" s="21"/>
      <c r="G359" s="21"/>
      <c r="H359" s="21"/>
      <c r="I359" s="92"/>
      <c r="J359" s="104"/>
    </row>
    <row r="360" spans="1:10" s="101" customFormat="1" ht="20.100000000000001" customHeight="1">
      <c r="A360" s="105"/>
      <c r="B360" s="105"/>
      <c r="C360" s="105"/>
      <c r="D360" s="105"/>
      <c r="E360" s="93"/>
      <c r="F360" s="21"/>
      <c r="G360" s="21"/>
      <c r="H360" s="21"/>
      <c r="I360" s="92"/>
      <c r="J360" s="104"/>
    </row>
    <row r="361" spans="1:10" s="101" customFormat="1" ht="20.100000000000001" customHeight="1">
      <c r="A361" s="105"/>
      <c r="B361" s="105"/>
      <c r="C361" s="105"/>
      <c r="D361" s="105"/>
      <c r="E361" s="93"/>
      <c r="F361" s="21"/>
      <c r="G361" s="21"/>
      <c r="H361" s="21"/>
      <c r="I361" s="92"/>
      <c r="J361" s="104"/>
    </row>
    <row r="362" spans="1:10" s="101" customFormat="1" ht="20.100000000000001" customHeight="1">
      <c r="A362" s="105"/>
      <c r="B362" s="105"/>
      <c r="C362" s="105"/>
      <c r="D362" s="105"/>
      <c r="E362" s="93"/>
      <c r="F362" s="21"/>
      <c r="G362" s="21"/>
      <c r="H362" s="21"/>
      <c r="I362" s="92"/>
      <c r="J362" s="104"/>
    </row>
    <row r="363" spans="1:10" s="101" customFormat="1" ht="20.100000000000001" customHeight="1">
      <c r="A363" s="105"/>
      <c r="B363" s="105"/>
      <c r="C363" s="105"/>
      <c r="D363" s="105"/>
      <c r="E363" s="93"/>
      <c r="F363" s="21"/>
      <c r="G363" s="21"/>
      <c r="H363" s="21"/>
      <c r="I363" s="92"/>
      <c r="J363" s="104"/>
    </row>
    <row r="364" spans="1:10" s="101" customFormat="1" ht="20.100000000000001" customHeight="1">
      <c r="A364" s="105"/>
      <c r="B364" s="105"/>
      <c r="C364" s="105"/>
      <c r="D364" s="105"/>
      <c r="E364" s="93"/>
      <c r="F364" s="21"/>
      <c r="G364" s="21"/>
      <c r="H364" s="21"/>
      <c r="I364" s="92"/>
      <c r="J364" s="104"/>
    </row>
    <row r="365" spans="1:10" s="101" customFormat="1" ht="20.100000000000001" customHeight="1">
      <c r="A365" s="105"/>
      <c r="B365" s="105"/>
      <c r="C365" s="105"/>
      <c r="D365" s="105"/>
      <c r="E365" s="93"/>
      <c r="F365" s="21"/>
      <c r="G365" s="21"/>
      <c r="H365" s="21"/>
      <c r="I365" s="92"/>
      <c r="J365" s="104"/>
    </row>
    <row r="366" spans="1:10" s="101" customFormat="1" ht="20.100000000000001" customHeight="1">
      <c r="A366" s="105"/>
      <c r="B366" s="105"/>
      <c r="C366" s="105"/>
      <c r="D366" s="105"/>
      <c r="E366" s="93"/>
      <c r="F366" s="21"/>
      <c r="G366" s="21"/>
      <c r="H366" s="21"/>
      <c r="I366" s="92"/>
      <c r="J366" s="104"/>
    </row>
    <row r="367" spans="1:10" s="101" customFormat="1" ht="20.100000000000001" customHeight="1">
      <c r="A367" s="105"/>
      <c r="B367" s="105"/>
      <c r="C367" s="105"/>
      <c r="D367" s="105"/>
      <c r="E367" s="93"/>
      <c r="F367" s="21"/>
      <c r="G367" s="21"/>
      <c r="H367" s="21"/>
      <c r="I367" s="92"/>
      <c r="J367" s="104"/>
    </row>
    <row r="368" spans="1:10" s="101" customFormat="1" ht="20.100000000000001" customHeight="1">
      <c r="A368" s="105"/>
      <c r="B368" s="105"/>
      <c r="C368" s="105"/>
      <c r="D368" s="105"/>
      <c r="E368" s="93"/>
      <c r="F368" s="21"/>
      <c r="G368" s="21"/>
      <c r="H368" s="21"/>
      <c r="I368" s="92"/>
      <c r="J368" s="104"/>
    </row>
    <row r="369" spans="1:10" s="101" customFormat="1" ht="20.100000000000001" customHeight="1">
      <c r="A369" s="105"/>
      <c r="B369" s="105"/>
      <c r="C369" s="105"/>
      <c r="D369" s="105"/>
      <c r="E369" s="93"/>
      <c r="F369" s="21"/>
      <c r="G369" s="21"/>
      <c r="H369" s="21"/>
      <c r="I369" s="92"/>
      <c r="J369" s="104"/>
    </row>
    <row r="370" spans="1:10" s="101" customFormat="1" ht="20.100000000000001" customHeight="1">
      <c r="A370" s="105"/>
      <c r="B370" s="105"/>
      <c r="C370" s="105"/>
      <c r="D370" s="105"/>
      <c r="E370" s="93"/>
      <c r="F370" s="21"/>
      <c r="G370" s="21"/>
      <c r="H370" s="21"/>
      <c r="I370" s="92"/>
      <c r="J370" s="104"/>
    </row>
    <row r="371" spans="1:10" s="101" customFormat="1" ht="20.100000000000001" customHeight="1">
      <c r="A371" s="105"/>
      <c r="B371" s="105"/>
      <c r="C371" s="105"/>
      <c r="D371" s="105"/>
      <c r="E371" s="93"/>
      <c r="F371" s="21"/>
      <c r="G371" s="21"/>
      <c r="H371" s="21"/>
      <c r="I371" s="92"/>
      <c r="J371" s="104"/>
    </row>
    <row r="372" spans="1:10" s="101" customFormat="1" ht="20.100000000000001" customHeight="1">
      <c r="A372" s="105"/>
      <c r="B372" s="105"/>
      <c r="C372" s="105"/>
      <c r="D372" s="105"/>
      <c r="E372" s="93"/>
      <c r="F372" s="21"/>
      <c r="G372" s="21"/>
      <c r="H372" s="21"/>
      <c r="I372" s="92"/>
      <c r="J372" s="104"/>
    </row>
    <row r="373" spans="1:10" s="101" customFormat="1" ht="20.100000000000001" customHeight="1">
      <c r="A373" s="105"/>
      <c r="B373" s="105"/>
      <c r="C373" s="105"/>
      <c r="D373" s="105"/>
      <c r="E373" s="93"/>
      <c r="F373" s="21"/>
      <c r="G373" s="21"/>
      <c r="H373" s="21"/>
      <c r="I373" s="92"/>
      <c r="J373" s="104"/>
    </row>
    <row r="374" spans="1:10" s="101" customFormat="1" ht="20.100000000000001" customHeight="1">
      <c r="A374" s="105"/>
      <c r="B374" s="105"/>
      <c r="C374" s="105"/>
      <c r="D374" s="105"/>
      <c r="E374" s="93"/>
      <c r="F374" s="21"/>
      <c r="G374" s="21"/>
      <c r="H374" s="21"/>
      <c r="I374" s="92"/>
      <c r="J374" s="104"/>
    </row>
    <row r="375" spans="1:10" s="101" customFormat="1" ht="20.100000000000001" customHeight="1">
      <c r="A375" s="105"/>
      <c r="B375" s="105"/>
      <c r="C375" s="105"/>
      <c r="D375" s="105"/>
      <c r="E375" s="93"/>
      <c r="F375" s="21"/>
      <c r="G375" s="21"/>
      <c r="H375" s="21"/>
      <c r="I375" s="92"/>
      <c r="J375" s="104"/>
    </row>
    <row r="376" spans="1:10" s="101" customFormat="1" ht="20.100000000000001" customHeight="1">
      <c r="A376" s="105"/>
      <c r="B376" s="105"/>
      <c r="C376" s="105"/>
      <c r="D376" s="105"/>
      <c r="E376" s="93"/>
      <c r="F376" s="21"/>
      <c r="G376" s="21"/>
      <c r="H376" s="21"/>
      <c r="I376" s="92"/>
      <c r="J376" s="104"/>
    </row>
    <row r="377" spans="1:10" s="101" customFormat="1" ht="20.100000000000001" customHeight="1">
      <c r="A377" s="105"/>
      <c r="B377" s="105"/>
      <c r="C377" s="105"/>
      <c r="D377" s="105"/>
      <c r="E377" s="93"/>
      <c r="F377" s="21"/>
      <c r="G377" s="21"/>
      <c r="H377" s="21"/>
      <c r="I377" s="92"/>
      <c r="J377" s="104"/>
    </row>
    <row r="378" spans="1:10" s="101" customFormat="1" ht="20.100000000000001" customHeight="1">
      <c r="A378" s="105"/>
      <c r="B378" s="105"/>
      <c r="C378" s="105"/>
      <c r="D378" s="105"/>
      <c r="E378" s="93"/>
      <c r="F378" s="21"/>
      <c r="G378" s="21"/>
      <c r="H378" s="21"/>
      <c r="I378" s="92"/>
      <c r="J378" s="104"/>
    </row>
    <row r="379" spans="1:10" s="101" customFormat="1" ht="20.100000000000001" customHeight="1">
      <c r="A379" s="105"/>
      <c r="B379" s="105"/>
      <c r="C379" s="105"/>
      <c r="D379" s="105"/>
      <c r="E379" s="93"/>
      <c r="F379" s="21"/>
      <c r="G379" s="21"/>
      <c r="H379" s="21"/>
      <c r="I379" s="92"/>
      <c r="J379" s="104"/>
    </row>
    <row r="380" spans="1:10" s="101" customFormat="1" ht="20.100000000000001" customHeight="1">
      <c r="A380" s="105"/>
      <c r="B380" s="105"/>
      <c r="C380" s="105"/>
      <c r="D380" s="105"/>
      <c r="E380" s="93"/>
      <c r="F380" s="21"/>
      <c r="G380" s="21"/>
      <c r="H380" s="21"/>
      <c r="I380" s="92"/>
      <c r="J380" s="104"/>
    </row>
    <row r="381" spans="1:10" s="101" customFormat="1" ht="20.100000000000001" customHeight="1">
      <c r="A381" s="105"/>
      <c r="B381" s="105"/>
      <c r="C381" s="105"/>
      <c r="D381" s="105"/>
      <c r="E381" s="93"/>
      <c r="F381" s="21"/>
      <c r="G381" s="21"/>
      <c r="H381" s="21"/>
      <c r="I381" s="92"/>
      <c r="J381" s="104"/>
    </row>
    <row r="382" spans="1:10" s="101" customFormat="1" ht="20.100000000000001" customHeight="1">
      <c r="A382" s="105"/>
      <c r="B382" s="105"/>
      <c r="C382" s="105"/>
      <c r="D382" s="105"/>
      <c r="E382" s="93"/>
      <c r="F382" s="21"/>
      <c r="G382" s="21"/>
      <c r="H382" s="21"/>
      <c r="I382" s="92"/>
      <c r="J382" s="104"/>
    </row>
    <row r="383" spans="1:10" s="101" customFormat="1" ht="20.100000000000001" customHeight="1">
      <c r="A383" s="105"/>
      <c r="B383" s="105"/>
      <c r="C383" s="105"/>
      <c r="D383" s="105"/>
      <c r="E383" s="93"/>
      <c r="F383" s="21"/>
      <c r="G383" s="21"/>
      <c r="H383" s="21"/>
      <c r="I383" s="92"/>
      <c r="J383" s="104"/>
    </row>
    <row r="384" spans="1:10" s="101" customFormat="1" ht="20.100000000000001" customHeight="1">
      <c r="A384" s="105"/>
      <c r="B384" s="105"/>
      <c r="C384" s="105"/>
      <c r="D384" s="105"/>
      <c r="E384" s="93"/>
      <c r="F384" s="21"/>
      <c r="G384" s="21"/>
      <c r="H384" s="21"/>
      <c r="I384" s="92"/>
      <c r="J384" s="104"/>
    </row>
    <row r="385" spans="1:10" s="101" customFormat="1" ht="20.100000000000001" customHeight="1">
      <c r="A385" s="105"/>
      <c r="B385" s="105"/>
      <c r="C385" s="105"/>
      <c r="D385" s="105"/>
      <c r="E385" s="93"/>
      <c r="F385" s="21"/>
      <c r="G385" s="21"/>
      <c r="H385" s="21"/>
      <c r="I385" s="92"/>
      <c r="J385" s="104"/>
    </row>
    <row r="386" spans="1:10" s="101" customFormat="1" ht="20.100000000000001" customHeight="1">
      <c r="A386" s="105"/>
      <c r="B386" s="105"/>
      <c r="C386" s="105"/>
      <c r="D386" s="105"/>
      <c r="E386" s="93"/>
      <c r="F386" s="21"/>
      <c r="G386" s="21"/>
      <c r="H386" s="21"/>
      <c r="I386" s="92"/>
      <c r="J386" s="104"/>
    </row>
    <row r="387" spans="1:10" s="101" customFormat="1" ht="20.100000000000001" customHeight="1">
      <c r="A387" s="105"/>
      <c r="B387" s="105"/>
      <c r="C387" s="105"/>
      <c r="D387" s="105"/>
      <c r="E387" s="93"/>
      <c r="F387" s="21"/>
      <c r="G387" s="21"/>
      <c r="H387" s="21"/>
      <c r="I387" s="92"/>
      <c r="J387" s="104"/>
    </row>
    <row r="388" spans="1:10" s="101" customFormat="1" ht="20.100000000000001" customHeight="1">
      <c r="A388" s="105"/>
      <c r="B388" s="105"/>
      <c r="C388" s="105"/>
      <c r="D388" s="105"/>
      <c r="E388" s="93"/>
      <c r="F388" s="21"/>
      <c r="G388" s="21"/>
      <c r="H388" s="21"/>
      <c r="I388" s="92"/>
      <c r="J388" s="104"/>
    </row>
    <row r="389" spans="1:10" s="101" customFormat="1" ht="20.100000000000001" customHeight="1">
      <c r="A389" s="105"/>
      <c r="B389" s="105"/>
      <c r="C389" s="105"/>
      <c r="D389" s="105"/>
      <c r="E389" s="93"/>
      <c r="F389" s="21"/>
      <c r="G389" s="21"/>
      <c r="H389" s="21"/>
      <c r="I389" s="92"/>
      <c r="J389" s="104"/>
    </row>
    <row r="390" spans="1:10" s="101" customFormat="1" ht="20.100000000000001" customHeight="1">
      <c r="A390" s="105"/>
      <c r="B390" s="105"/>
      <c r="C390" s="105"/>
      <c r="D390" s="105"/>
      <c r="E390" s="93"/>
      <c r="F390" s="21"/>
      <c r="G390" s="21"/>
      <c r="H390" s="21"/>
      <c r="I390" s="92"/>
      <c r="J390" s="104"/>
    </row>
    <row r="391" spans="1:10" s="101" customFormat="1" ht="20.100000000000001" customHeight="1">
      <c r="A391" s="105"/>
      <c r="B391" s="105"/>
      <c r="C391" s="105"/>
      <c r="D391" s="105"/>
      <c r="E391" s="93"/>
      <c r="F391" s="21"/>
      <c r="G391" s="21"/>
      <c r="H391" s="21"/>
      <c r="I391" s="92"/>
      <c r="J391" s="104"/>
    </row>
    <row r="392" spans="1:10" s="101" customFormat="1" ht="20.100000000000001" customHeight="1">
      <c r="A392" s="105"/>
      <c r="B392" s="105"/>
      <c r="C392" s="105"/>
      <c r="D392" s="105"/>
      <c r="E392" s="93"/>
      <c r="F392" s="21"/>
      <c r="G392" s="21"/>
      <c r="H392" s="21"/>
      <c r="I392" s="92"/>
      <c r="J392" s="104"/>
    </row>
    <row r="393" spans="1:10" s="101" customFormat="1" ht="20.100000000000001" customHeight="1">
      <c r="A393" s="105"/>
      <c r="B393" s="105"/>
      <c r="C393" s="105"/>
      <c r="D393" s="105"/>
      <c r="E393" s="93"/>
      <c r="F393" s="21"/>
      <c r="G393" s="21"/>
      <c r="H393" s="21"/>
      <c r="I393" s="92"/>
      <c r="J393" s="104"/>
    </row>
    <row r="394" spans="1:10" s="101" customFormat="1" ht="20.100000000000001" customHeight="1">
      <c r="A394" s="105"/>
      <c r="B394" s="105"/>
      <c r="C394" s="105"/>
      <c r="D394" s="105"/>
      <c r="E394" s="93"/>
      <c r="F394" s="21"/>
      <c r="G394" s="21"/>
      <c r="H394" s="21"/>
      <c r="I394" s="92"/>
      <c r="J394" s="104"/>
    </row>
    <row r="395" spans="1:10" s="101" customFormat="1" ht="20.100000000000001" customHeight="1">
      <c r="A395" s="105"/>
      <c r="B395" s="105"/>
      <c r="C395" s="105"/>
      <c r="D395" s="105"/>
      <c r="E395" s="93"/>
      <c r="F395" s="21"/>
      <c r="G395" s="21"/>
      <c r="H395" s="21"/>
      <c r="I395" s="92"/>
      <c r="J395" s="104"/>
    </row>
    <row r="396" spans="1:10" s="101" customFormat="1" ht="20.100000000000001" customHeight="1">
      <c r="A396" s="105"/>
      <c r="B396" s="105"/>
      <c r="C396" s="105"/>
      <c r="D396" s="105"/>
      <c r="E396" s="93"/>
      <c r="F396" s="21"/>
      <c r="G396" s="21"/>
      <c r="H396" s="21"/>
      <c r="I396" s="92"/>
      <c r="J396" s="104"/>
    </row>
    <row r="397" spans="1:10" s="101" customFormat="1" ht="20.100000000000001" customHeight="1">
      <c r="A397" s="105"/>
      <c r="B397" s="105"/>
      <c r="C397" s="105"/>
      <c r="D397" s="105"/>
      <c r="E397" s="93"/>
      <c r="F397" s="21"/>
      <c r="G397" s="21"/>
      <c r="H397" s="21"/>
      <c r="I397" s="92"/>
      <c r="J397" s="104"/>
    </row>
    <row r="398" spans="1:10" s="101" customFormat="1" ht="20.100000000000001" customHeight="1">
      <c r="A398" s="105"/>
      <c r="B398" s="105"/>
      <c r="C398" s="105"/>
      <c r="D398" s="105"/>
      <c r="E398" s="93"/>
      <c r="F398" s="21"/>
      <c r="G398" s="21"/>
      <c r="H398" s="21"/>
      <c r="I398" s="92"/>
      <c r="J398" s="104"/>
    </row>
    <row r="399" spans="1:10" s="101" customFormat="1" ht="20.100000000000001" customHeight="1">
      <c r="A399" s="105"/>
      <c r="B399" s="105"/>
      <c r="C399" s="105"/>
      <c r="D399" s="105"/>
      <c r="E399" s="93"/>
      <c r="F399" s="21"/>
      <c r="G399" s="21"/>
      <c r="H399" s="21"/>
      <c r="I399" s="92"/>
      <c r="J399" s="104"/>
    </row>
    <row r="400" spans="1:10" s="101" customFormat="1" ht="20.100000000000001" customHeight="1">
      <c r="A400" s="105"/>
      <c r="B400" s="105"/>
      <c r="C400" s="105"/>
      <c r="D400" s="105"/>
      <c r="E400" s="93"/>
      <c r="F400" s="21"/>
      <c r="G400" s="21"/>
      <c r="H400" s="21"/>
      <c r="I400" s="92"/>
      <c r="J400" s="104"/>
    </row>
    <row r="401" spans="1:10" s="101" customFormat="1" ht="20.100000000000001" customHeight="1">
      <c r="A401" s="105"/>
      <c r="B401" s="105"/>
      <c r="C401" s="105"/>
      <c r="D401" s="105"/>
      <c r="E401" s="93"/>
      <c r="F401" s="21"/>
      <c r="G401" s="21"/>
      <c r="H401" s="21"/>
      <c r="I401" s="92"/>
      <c r="J401" s="104"/>
    </row>
    <row r="402" spans="1:10" s="101" customFormat="1" ht="20.100000000000001" customHeight="1">
      <c r="A402" s="105"/>
      <c r="B402" s="105"/>
      <c r="C402" s="105"/>
      <c r="D402" s="105"/>
      <c r="E402" s="93"/>
      <c r="F402" s="21"/>
      <c r="G402" s="21"/>
      <c r="H402" s="21"/>
      <c r="I402" s="92"/>
      <c r="J402" s="104"/>
    </row>
    <row r="403" spans="1:10" s="101" customFormat="1" ht="20.100000000000001" customHeight="1">
      <c r="A403" s="105"/>
      <c r="B403" s="105"/>
      <c r="C403" s="105"/>
      <c r="D403" s="105"/>
      <c r="E403" s="93"/>
      <c r="F403" s="21"/>
      <c r="G403" s="21"/>
      <c r="H403" s="21"/>
      <c r="I403" s="92"/>
      <c r="J403" s="104"/>
    </row>
    <row r="404" spans="1:10" s="101" customFormat="1" ht="20.100000000000001" customHeight="1">
      <c r="A404" s="105"/>
      <c r="B404" s="105"/>
      <c r="C404" s="105"/>
      <c r="D404" s="105"/>
      <c r="E404" s="93"/>
      <c r="F404" s="21"/>
      <c r="G404" s="21"/>
      <c r="H404" s="21"/>
      <c r="I404" s="92"/>
      <c r="J404" s="104"/>
    </row>
    <row r="405" spans="1:10" s="101" customFormat="1" ht="20.100000000000001" customHeight="1">
      <c r="A405" s="105"/>
      <c r="B405" s="105"/>
      <c r="C405" s="105"/>
      <c r="D405" s="105"/>
      <c r="E405" s="93"/>
      <c r="F405" s="21"/>
      <c r="G405" s="21"/>
      <c r="H405" s="21"/>
      <c r="I405" s="92"/>
      <c r="J405" s="104"/>
    </row>
    <row r="406" spans="1:10" s="101" customFormat="1" ht="20.100000000000001" customHeight="1">
      <c r="A406" s="105"/>
      <c r="B406" s="105"/>
      <c r="C406" s="105"/>
      <c r="D406" s="105"/>
      <c r="E406" s="93"/>
      <c r="F406" s="21"/>
      <c r="G406" s="21"/>
      <c r="H406" s="21"/>
      <c r="I406" s="92"/>
      <c r="J406" s="104"/>
    </row>
    <row r="407" spans="1:10" s="101" customFormat="1" ht="20.100000000000001" customHeight="1">
      <c r="A407" s="105"/>
      <c r="B407" s="105"/>
      <c r="C407" s="105"/>
      <c r="D407" s="105"/>
      <c r="E407" s="93"/>
      <c r="F407" s="21"/>
      <c r="G407" s="21"/>
      <c r="H407" s="21"/>
      <c r="I407" s="92"/>
      <c r="J407" s="104"/>
    </row>
    <row r="408" spans="1:10" s="101" customFormat="1" ht="20.100000000000001" customHeight="1">
      <c r="A408" s="105"/>
      <c r="B408" s="105"/>
      <c r="C408" s="105"/>
      <c r="D408" s="105"/>
      <c r="E408" s="93"/>
      <c r="F408" s="21"/>
      <c r="G408" s="21"/>
      <c r="H408" s="21"/>
      <c r="I408" s="92"/>
      <c r="J408" s="104"/>
    </row>
    <row r="409" spans="1:10" s="101" customFormat="1" ht="20.100000000000001" customHeight="1">
      <c r="A409" s="105"/>
      <c r="B409" s="105"/>
      <c r="C409" s="105"/>
      <c r="D409" s="105"/>
      <c r="E409" s="93"/>
      <c r="F409" s="21"/>
      <c r="G409" s="21"/>
      <c r="H409" s="21"/>
      <c r="I409" s="92"/>
      <c r="J409" s="104"/>
    </row>
    <row r="410" spans="1:10" s="101" customFormat="1" ht="20.100000000000001" customHeight="1">
      <c r="A410" s="105"/>
      <c r="B410" s="105"/>
      <c r="C410" s="105"/>
      <c r="D410" s="105"/>
      <c r="E410" s="93"/>
      <c r="F410" s="21"/>
      <c r="G410" s="21"/>
      <c r="H410" s="21"/>
      <c r="I410" s="92"/>
      <c r="J410" s="104"/>
    </row>
    <row r="411" spans="1:10" s="101" customFormat="1" ht="20.100000000000001" customHeight="1">
      <c r="A411" s="105"/>
      <c r="B411" s="105"/>
      <c r="C411" s="105"/>
      <c r="D411" s="105"/>
      <c r="E411" s="93"/>
      <c r="F411" s="21"/>
      <c r="G411" s="21"/>
      <c r="H411" s="21"/>
      <c r="I411" s="92"/>
      <c r="J411" s="104"/>
    </row>
    <row r="412" spans="1:10" s="101" customFormat="1" ht="20.100000000000001" customHeight="1">
      <c r="A412" s="105"/>
      <c r="B412" s="105"/>
      <c r="C412" s="105"/>
      <c r="D412" s="105"/>
      <c r="E412" s="93"/>
      <c r="F412" s="21"/>
      <c r="G412" s="21"/>
      <c r="H412" s="21"/>
      <c r="I412" s="92"/>
      <c r="J412" s="104"/>
    </row>
    <row r="413" spans="1:10" s="101" customFormat="1" ht="20.100000000000001" customHeight="1">
      <c r="A413" s="105"/>
      <c r="B413" s="105"/>
      <c r="C413" s="105"/>
      <c r="D413" s="105"/>
      <c r="E413" s="93"/>
      <c r="F413" s="21"/>
      <c r="G413" s="21"/>
      <c r="H413" s="21"/>
      <c r="I413" s="92"/>
      <c r="J413" s="104"/>
    </row>
    <row r="414" spans="1:10" s="101" customFormat="1" ht="20.100000000000001" customHeight="1">
      <c r="A414" s="105"/>
      <c r="B414" s="105"/>
      <c r="C414" s="105"/>
      <c r="D414" s="105"/>
      <c r="E414" s="93"/>
      <c r="F414" s="21"/>
      <c r="G414" s="21"/>
      <c r="H414" s="21"/>
      <c r="I414" s="92"/>
      <c r="J414" s="104"/>
    </row>
    <row r="415" spans="1:10" s="101" customFormat="1" ht="20.100000000000001" customHeight="1">
      <c r="A415" s="105"/>
      <c r="B415" s="105"/>
      <c r="C415" s="105"/>
      <c r="D415" s="105"/>
      <c r="E415" s="93"/>
      <c r="F415" s="21"/>
      <c r="G415" s="21"/>
      <c r="H415" s="21"/>
      <c r="I415" s="92"/>
      <c r="J415" s="104"/>
    </row>
    <row r="416" spans="1:10" s="101" customFormat="1" ht="20.100000000000001" customHeight="1">
      <c r="A416" s="105"/>
      <c r="B416" s="105"/>
      <c r="C416" s="105"/>
      <c r="D416" s="105"/>
      <c r="E416" s="93"/>
      <c r="F416" s="21"/>
      <c r="G416" s="21"/>
      <c r="H416" s="21"/>
      <c r="I416" s="92"/>
      <c r="J416" s="104"/>
    </row>
    <row r="417" spans="1:10" s="101" customFormat="1" ht="20.100000000000001" customHeight="1">
      <c r="A417" s="105"/>
      <c r="B417" s="105"/>
      <c r="C417" s="105"/>
      <c r="D417" s="105"/>
      <c r="E417" s="93"/>
      <c r="F417" s="21"/>
      <c r="G417" s="21"/>
      <c r="H417" s="21"/>
      <c r="I417" s="92"/>
      <c r="J417" s="104"/>
    </row>
    <row r="418" spans="1:10" s="101" customFormat="1" ht="20.100000000000001" customHeight="1">
      <c r="A418" s="105"/>
      <c r="B418" s="105"/>
      <c r="C418" s="105"/>
      <c r="D418" s="105"/>
      <c r="E418" s="93"/>
      <c r="F418" s="21"/>
      <c r="G418" s="21"/>
      <c r="H418" s="21"/>
      <c r="I418" s="92"/>
      <c r="J418" s="104"/>
    </row>
    <row r="419" spans="1:10" s="101" customFormat="1" ht="20.100000000000001" customHeight="1">
      <c r="A419" s="105"/>
      <c r="B419" s="105"/>
      <c r="C419" s="105"/>
      <c r="D419" s="105"/>
      <c r="E419" s="93"/>
      <c r="F419" s="21"/>
      <c r="G419" s="21"/>
      <c r="H419" s="21"/>
      <c r="I419" s="92"/>
      <c r="J419" s="104"/>
    </row>
    <row r="420" spans="1:10" s="101" customFormat="1" ht="20.100000000000001" customHeight="1">
      <c r="A420" s="105"/>
      <c r="B420" s="105"/>
      <c r="C420" s="105"/>
      <c r="D420" s="105"/>
      <c r="E420" s="93"/>
      <c r="F420" s="21"/>
      <c r="G420" s="21"/>
      <c r="H420" s="21"/>
      <c r="I420" s="92"/>
      <c r="J420" s="104"/>
    </row>
    <row r="421" spans="1:10" s="101" customFormat="1" ht="20.100000000000001" customHeight="1">
      <c r="A421" s="105"/>
      <c r="B421" s="105"/>
      <c r="C421" s="105"/>
      <c r="D421" s="105"/>
      <c r="E421" s="93"/>
      <c r="F421" s="21"/>
      <c r="G421" s="21"/>
      <c r="H421" s="21"/>
      <c r="I421" s="92"/>
      <c r="J421" s="104"/>
    </row>
    <row r="422" spans="1:10" s="101" customFormat="1" ht="20.100000000000001" customHeight="1">
      <c r="A422" s="105"/>
      <c r="B422" s="105"/>
      <c r="C422" s="105"/>
      <c r="D422" s="105"/>
      <c r="E422" s="93"/>
      <c r="F422" s="21"/>
      <c r="G422" s="21"/>
      <c r="H422" s="21"/>
      <c r="I422" s="92"/>
      <c r="J422" s="104"/>
    </row>
    <row r="423" spans="1:10" s="101" customFormat="1" ht="20.100000000000001" customHeight="1">
      <c r="A423" s="105"/>
      <c r="B423" s="105"/>
      <c r="C423" s="105"/>
      <c r="D423" s="105"/>
      <c r="E423" s="93"/>
      <c r="F423" s="21"/>
      <c r="G423" s="21"/>
      <c r="H423" s="21"/>
      <c r="I423" s="92"/>
      <c r="J423" s="104"/>
    </row>
    <row r="424" spans="1:10" s="101" customFormat="1" ht="20.100000000000001" customHeight="1">
      <c r="A424" s="105"/>
      <c r="B424" s="105"/>
      <c r="C424" s="105"/>
      <c r="D424" s="105"/>
      <c r="E424" s="93"/>
      <c r="F424" s="21"/>
      <c r="G424" s="21"/>
      <c r="H424" s="21"/>
      <c r="I424" s="92"/>
      <c r="J424" s="104"/>
    </row>
    <row r="425" spans="1:10" s="101" customFormat="1" ht="20.100000000000001" customHeight="1">
      <c r="A425" s="105"/>
      <c r="B425" s="105"/>
      <c r="C425" s="105"/>
      <c r="D425" s="105"/>
      <c r="E425" s="93"/>
      <c r="F425" s="21"/>
      <c r="G425" s="21"/>
      <c r="H425" s="21"/>
      <c r="I425" s="92"/>
      <c r="J425" s="104"/>
    </row>
    <row r="426" spans="1:10" s="101" customFormat="1" ht="20.100000000000001" customHeight="1">
      <c r="A426" s="105"/>
      <c r="B426" s="105"/>
      <c r="C426" s="105"/>
      <c r="D426" s="105"/>
      <c r="E426" s="93"/>
      <c r="F426" s="21"/>
      <c r="G426" s="21"/>
      <c r="H426" s="21"/>
      <c r="I426" s="92"/>
      <c r="J426" s="104"/>
    </row>
    <row r="427" spans="1:10" s="101" customFormat="1" ht="20.100000000000001" customHeight="1">
      <c r="A427" s="105"/>
      <c r="B427" s="105"/>
      <c r="C427" s="105"/>
      <c r="D427" s="105"/>
      <c r="E427" s="93"/>
      <c r="F427" s="21"/>
      <c r="G427" s="21"/>
      <c r="H427" s="21"/>
      <c r="I427" s="92"/>
      <c r="J427" s="104"/>
    </row>
    <row r="428" spans="1:10" s="101" customFormat="1" ht="20.100000000000001" customHeight="1">
      <c r="A428" s="105"/>
      <c r="B428" s="105"/>
      <c r="C428" s="105"/>
      <c r="D428" s="105"/>
      <c r="E428" s="93"/>
      <c r="F428" s="21"/>
      <c r="G428" s="21"/>
      <c r="H428" s="21"/>
      <c r="I428" s="92"/>
      <c r="J428" s="104"/>
    </row>
    <row r="429" spans="1:10" s="101" customFormat="1" ht="20.100000000000001" customHeight="1">
      <c r="A429" s="105"/>
      <c r="B429" s="105"/>
      <c r="C429" s="105"/>
      <c r="D429" s="105"/>
      <c r="E429" s="93"/>
      <c r="F429" s="21"/>
      <c r="G429" s="21"/>
      <c r="H429" s="21"/>
      <c r="I429" s="92"/>
      <c r="J429" s="104"/>
    </row>
    <row r="430" spans="1:10" s="101" customFormat="1" ht="20.100000000000001" customHeight="1">
      <c r="A430" s="105"/>
      <c r="B430" s="105"/>
      <c r="C430" s="105"/>
      <c r="D430" s="105"/>
      <c r="E430" s="93"/>
      <c r="F430" s="21"/>
      <c r="G430" s="21"/>
      <c r="H430" s="21"/>
      <c r="I430" s="92"/>
      <c r="J430" s="104"/>
    </row>
    <row r="431" spans="1:10" s="101" customFormat="1" ht="20.100000000000001" customHeight="1">
      <c r="A431" s="105"/>
      <c r="B431" s="105"/>
      <c r="C431" s="105"/>
      <c r="D431" s="105"/>
      <c r="E431" s="93"/>
      <c r="F431" s="21"/>
      <c r="G431" s="21"/>
      <c r="H431" s="21"/>
      <c r="I431" s="92"/>
      <c r="J431" s="104"/>
    </row>
    <row r="432" spans="1:10" s="101" customFormat="1" ht="20.100000000000001" customHeight="1">
      <c r="A432" s="105"/>
      <c r="B432" s="105"/>
      <c r="C432" s="105"/>
      <c r="D432" s="105"/>
      <c r="E432" s="93"/>
      <c r="F432" s="21"/>
      <c r="G432" s="21"/>
      <c r="H432" s="21"/>
      <c r="I432" s="92"/>
      <c r="J432" s="104"/>
    </row>
    <row r="433" spans="1:10" s="101" customFormat="1" ht="20.100000000000001" customHeight="1">
      <c r="A433" s="105"/>
      <c r="B433" s="105"/>
      <c r="C433" s="105"/>
      <c r="D433" s="105"/>
      <c r="E433" s="93"/>
      <c r="F433" s="21"/>
      <c r="G433" s="21"/>
      <c r="H433" s="21"/>
      <c r="I433" s="92"/>
      <c r="J433" s="104"/>
    </row>
    <row r="434" spans="1:10" s="101" customFormat="1" ht="20.100000000000001" customHeight="1">
      <c r="A434" s="105"/>
      <c r="B434" s="105"/>
      <c r="C434" s="105"/>
      <c r="D434" s="105"/>
      <c r="E434" s="93"/>
      <c r="F434" s="21"/>
      <c r="G434" s="21"/>
      <c r="H434" s="21"/>
      <c r="I434" s="92"/>
      <c r="J434" s="104"/>
    </row>
    <row r="435" spans="1:10" s="101" customFormat="1" ht="20.100000000000001" customHeight="1">
      <c r="A435" s="105"/>
      <c r="B435" s="105"/>
      <c r="C435" s="105"/>
      <c r="D435" s="105"/>
      <c r="E435" s="93"/>
      <c r="F435" s="21"/>
      <c r="G435" s="21"/>
      <c r="H435" s="21"/>
      <c r="I435" s="92"/>
      <c r="J435" s="104"/>
    </row>
    <row r="436" spans="1:10" s="101" customFormat="1" ht="20.100000000000001" customHeight="1">
      <c r="A436" s="105"/>
      <c r="B436" s="105"/>
      <c r="C436" s="105"/>
      <c r="D436" s="105"/>
      <c r="E436" s="93"/>
      <c r="F436" s="21"/>
      <c r="G436" s="21"/>
      <c r="H436" s="21"/>
      <c r="I436" s="92"/>
      <c r="J436" s="104"/>
    </row>
    <row r="437" spans="1:10" s="101" customFormat="1" ht="20.100000000000001" customHeight="1">
      <c r="A437" s="105"/>
      <c r="B437" s="105"/>
      <c r="C437" s="105"/>
      <c r="D437" s="105"/>
      <c r="E437" s="93"/>
      <c r="F437" s="21"/>
      <c r="G437" s="21"/>
      <c r="H437" s="21"/>
      <c r="I437" s="92"/>
      <c r="J437" s="104"/>
    </row>
    <row r="438" spans="1:10" s="101" customFormat="1" ht="20.100000000000001" customHeight="1">
      <c r="A438" s="105"/>
      <c r="B438" s="105"/>
      <c r="C438" s="105"/>
      <c r="D438" s="105"/>
      <c r="E438" s="93"/>
      <c r="F438" s="21"/>
      <c r="G438" s="21"/>
      <c r="H438" s="21"/>
      <c r="I438" s="92"/>
      <c r="J438" s="104"/>
    </row>
    <row r="439" spans="1:10" s="101" customFormat="1" ht="20.100000000000001" customHeight="1">
      <c r="A439" s="105"/>
      <c r="B439" s="105"/>
      <c r="C439" s="105"/>
      <c r="D439" s="105"/>
      <c r="E439" s="93"/>
      <c r="F439" s="21"/>
      <c r="G439" s="21"/>
      <c r="H439" s="21"/>
      <c r="I439" s="92"/>
      <c r="J439" s="104"/>
    </row>
    <row r="440" spans="1:10" s="101" customFormat="1" ht="20.100000000000001" customHeight="1">
      <c r="A440" s="105"/>
      <c r="B440" s="105"/>
      <c r="C440" s="105"/>
      <c r="D440" s="105"/>
      <c r="E440" s="93"/>
      <c r="F440" s="21"/>
      <c r="G440" s="21"/>
      <c r="H440" s="21"/>
      <c r="I440" s="92"/>
      <c r="J440" s="104"/>
    </row>
    <row r="441" spans="1:10" s="101" customFormat="1" ht="20.100000000000001" customHeight="1">
      <c r="A441" s="105"/>
      <c r="B441" s="105"/>
      <c r="C441" s="105"/>
      <c r="D441" s="105"/>
      <c r="E441" s="93"/>
      <c r="F441" s="21"/>
      <c r="G441" s="21"/>
      <c r="H441" s="21"/>
      <c r="I441" s="92"/>
      <c r="J441" s="104"/>
    </row>
    <row r="442" spans="1:10" s="101" customFormat="1" ht="20.100000000000001" customHeight="1">
      <c r="A442" s="105"/>
      <c r="B442" s="105"/>
      <c r="C442" s="105"/>
      <c r="D442" s="105"/>
      <c r="E442" s="93"/>
      <c r="F442" s="21"/>
      <c r="G442" s="21"/>
      <c r="H442" s="21"/>
      <c r="I442" s="92"/>
      <c r="J442" s="104"/>
    </row>
    <row r="443" spans="1:10" s="101" customFormat="1" ht="20.100000000000001" customHeight="1">
      <c r="A443" s="105"/>
      <c r="B443" s="105"/>
      <c r="C443" s="105"/>
      <c r="D443" s="105"/>
      <c r="E443" s="93"/>
      <c r="F443" s="21"/>
      <c r="G443" s="21"/>
      <c r="H443" s="21"/>
      <c r="I443" s="92"/>
      <c r="J443" s="104"/>
    </row>
    <row r="444" spans="1:10" s="101" customFormat="1" ht="20.100000000000001" customHeight="1">
      <c r="A444" s="105"/>
      <c r="B444" s="105"/>
      <c r="C444" s="105"/>
      <c r="D444" s="105"/>
      <c r="E444" s="93"/>
      <c r="F444" s="21"/>
      <c r="G444" s="21"/>
      <c r="H444" s="21"/>
      <c r="I444" s="92"/>
      <c r="J444" s="104"/>
    </row>
    <row r="445" spans="1:10" s="101" customFormat="1" ht="20.100000000000001" customHeight="1">
      <c r="A445" s="105"/>
      <c r="B445" s="105"/>
      <c r="C445" s="105"/>
      <c r="D445" s="105"/>
      <c r="E445" s="93"/>
      <c r="F445" s="21"/>
      <c r="G445" s="21"/>
      <c r="H445" s="21"/>
      <c r="I445" s="92"/>
      <c r="J445" s="104"/>
    </row>
    <row r="446" spans="1:10" s="101" customFormat="1" ht="20.100000000000001" customHeight="1">
      <c r="A446" s="105"/>
      <c r="B446" s="105"/>
      <c r="C446" s="105"/>
      <c r="D446" s="105"/>
      <c r="E446" s="93"/>
      <c r="F446" s="21"/>
      <c r="G446" s="21"/>
      <c r="H446" s="21"/>
      <c r="I446" s="92"/>
      <c r="J446" s="104"/>
    </row>
    <row r="447" spans="1:10" s="101" customFormat="1" ht="20.100000000000001" customHeight="1">
      <c r="A447" s="105"/>
      <c r="B447" s="105"/>
      <c r="C447" s="105"/>
      <c r="D447" s="105"/>
      <c r="E447" s="93"/>
      <c r="F447" s="21"/>
      <c r="G447" s="21"/>
      <c r="H447" s="21"/>
      <c r="I447" s="92"/>
      <c r="J447" s="104"/>
    </row>
    <row r="448" spans="1:10" s="101" customFormat="1" ht="20.100000000000001" customHeight="1">
      <c r="A448" s="105"/>
      <c r="B448" s="105"/>
      <c r="C448" s="105"/>
      <c r="D448" s="105"/>
      <c r="E448" s="93"/>
      <c r="F448" s="21"/>
      <c r="G448" s="21"/>
      <c r="H448" s="21"/>
      <c r="I448" s="92"/>
      <c r="J448" s="104"/>
    </row>
    <row r="449" spans="1:11" s="101" customFormat="1" ht="20.100000000000001" customHeight="1">
      <c r="A449" s="105"/>
      <c r="B449" s="105"/>
      <c r="C449" s="105"/>
      <c r="D449" s="105"/>
      <c r="E449" s="93"/>
      <c r="F449" s="21"/>
      <c r="G449" s="21"/>
      <c r="H449" s="21"/>
      <c r="I449" s="92"/>
      <c r="J449" s="104"/>
    </row>
    <row r="450" spans="1:11" s="101" customFormat="1" ht="20.100000000000001" customHeight="1">
      <c r="A450" s="105"/>
      <c r="B450" s="105"/>
      <c r="C450" s="105"/>
      <c r="D450" s="105"/>
      <c r="E450" s="93"/>
      <c r="F450" s="21"/>
      <c r="G450" s="21"/>
      <c r="H450" s="21"/>
      <c r="I450" s="92"/>
      <c r="J450" s="104"/>
    </row>
    <row r="451" spans="1:11" s="101" customFormat="1" ht="20.100000000000001" customHeight="1">
      <c r="A451" s="105"/>
      <c r="B451" s="105"/>
      <c r="C451" s="105"/>
      <c r="D451" s="105"/>
      <c r="E451" s="93"/>
      <c r="F451" s="21"/>
      <c r="G451" s="21"/>
      <c r="H451" s="21"/>
      <c r="I451" s="92"/>
      <c r="J451" s="104"/>
    </row>
    <row r="452" spans="1:11" s="101" customFormat="1" ht="20.100000000000001" customHeight="1">
      <c r="A452" s="105"/>
      <c r="B452" s="105"/>
      <c r="C452" s="105"/>
      <c r="D452" s="105"/>
      <c r="E452" s="93"/>
      <c r="F452" s="21"/>
      <c r="G452" s="21"/>
      <c r="H452" s="21"/>
      <c r="I452" s="92"/>
      <c r="J452" s="104"/>
    </row>
    <row r="453" spans="1:11" s="101" customFormat="1" ht="20.100000000000001" customHeight="1">
      <c r="A453" s="105"/>
      <c r="B453" s="105"/>
      <c r="C453" s="105"/>
      <c r="D453" s="105"/>
      <c r="E453" s="93"/>
      <c r="F453" s="21"/>
      <c r="G453" s="21"/>
      <c r="H453" s="21"/>
      <c r="I453" s="92"/>
      <c r="J453" s="104"/>
    </row>
    <row r="454" spans="1:11" s="101" customFormat="1" ht="20.100000000000001" customHeight="1">
      <c r="A454" s="105"/>
      <c r="B454" s="105"/>
      <c r="C454" s="105"/>
      <c r="D454" s="105"/>
      <c r="E454" s="93"/>
      <c r="F454" s="21"/>
      <c r="G454" s="21"/>
      <c r="H454" s="21"/>
      <c r="I454" s="92"/>
      <c r="J454" s="104"/>
    </row>
    <row r="455" spans="1:11" s="101" customFormat="1" ht="20.100000000000001" customHeight="1">
      <c r="A455" s="105"/>
      <c r="B455" s="105"/>
      <c r="C455" s="105"/>
      <c r="D455" s="105"/>
      <c r="E455" s="93"/>
      <c r="F455" s="21"/>
      <c r="G455" s="21"/>
      <c r="H455" s="21"/>
      <c r="I455" s="92"/>
      <c r="J455" s="104"/>
    </row>
    <row r="456" spans="1:11" s="101" customFormat="1" ht="20.100000000000001" customHeight="1">
      <c r="A456" s="105"/>
      <c r="B456" s="105"/>
      <c r="C456" s="105"/>
      <c r="D456" s="105"/>
      <c r="E456" s="93"/>
      <c r="F456" s="21"/>
      <c r="G456" s="21"/>
      <c r="H456" s="21"/>
      <c r="I456" s="92"/>
      <c r="J456" s="104"/>
    </row>
    <row r="457" spans="1:11" s="101" customFormat="1" ht="20.100000000000001" customHeight="1">
      <c r="A457" s="105"/>
      <c r="B457" s="105"/>
      <c r="C457" s="105"/>
      <c r="D457" s="105"/>
      <c r="E457" s="93"/>
      <c r="F457" s="21"/>
      <c r="G457" s="21"/>
      <c r="H457" s="21"/>
      <c r="I457" s="92"/>
      <c r="J457" s="104"/>
    </row>
    <row r="458" spans="1:11" s="101" customFormat="1" ht="20.100000000000001" customHeight="1">
      <c r="A458" s="105"/>
      <c r="B458" s="105"/>
      <c r="C458" s="105"/>
      <c r="D458" s="105"/>
      <c r="E458" s="93"/>
      <c r="F458" s="21"/>
      <c r="G458" s="21"/>
      <c r="H458" s="21"/>
      <c r="I458" s="92"/>
      <c r="J458" s="104"/>
    </row>
    <row r="459" spans="1:11" s="101" customFormat="1" ht="20.100000000000001" customHeight="1">
      <c r="A459" s="105"/>
      <c r="B459" s="105"/>
      <c r="C459" s="105"/>
      <c r="D459" s="105"/>
      <c r="E459" s="93"/>
      <c r="F459" s="21"/>
      <c r="G459" s="21"/>
      <c r="H459" s="21"/>
      <c r="I459" s="92"/>
      <c r="J459" s="104"/>
    </row>
    <row r="460" spans="1:11" s="101" customFormat="1" ht="20.100000000000001" customHeight="1">
      <c r="A460" s="105"/>
      <c r="B460" s="105"/>
      <c r="C460" s="105"/>
      <c r="D460" s="105"/>
      <c r="E460" s="93"/>
      <c r="F460" s="21"/>
      <c r="G460" s="21"/>
      <c r="H460" s="21"/>
      <c r="I460" s="92"/>
      <c r="J460" s="104"/>
    </row>
    <row r="461" spans="1:11" s="108" customFormat="1" ht="20.100000000000001" customHeight="1">
      <c r="A461" s="105"/>
      <c r="B461" s="105"/>
      <c r="C461" s="105"/>
      <c r="D461" s="105"/>
      <c r="E461" s="93"/>
      <c r="F461" s="21"/>
      <c r="G461" s="21"/>
      <c r="H461" s="21"/>
      <c r="I461" s="106"/>
      <c r="J461" s="104"/>
      <c r="K461" s="107"/>
    </row>
    <row r="462" spans="1:11" s="108" customFormat="1" ht="20.100000000000001" customHeight="1">
      <c r="A462" s="105"/>
      <c r="B462" s="105"/>
      <c r="C462" s="105"/>
      <c r="D462" s="105"/>
      <c r="E462" s="93"/>
      <c r="F462" s="21"/>
      <c r="G462" s="21"/>
      <c r="H462" s="21"/>
      <c r="I462" s="106"/>
      <c r="J462" s="104"/>
      <c r="K462" s="107"/>
    </row>
    <row r="463" spans="1:11" s="101" customFormat="1" ht="20.100000000000001" customHeight="1">
      <c r="A463" s="105"/>
      <c r="B463" s="105"/>
      <c r="C463" s="105"/>
      <c r="D463" s="105"/>
      <c r="E463" s="93"/>
      <c r="F463" s="21"/>
      <c r="G463" s="21"/>
      <c r="H463" s="21"/>
      <c r="I463" s="92"/>
      <c r="J463" s="104"/>
    </row>
    <row r="464" spans="1:11" s="101" customFormat="1" ht="20.100000000000001" customHeight="1">
      <c r="A464" s="105"/>
      <c r="B464" s="105"/>
      <c r="C464" s="105"/>
      <c r="D464" s="105"/>
      <c r="E464" s="93"/>
      <c r="F464" s="21"/>
      <c r="G464" s="21"/>
      <c r="H464" s="21"/>
      <c r="I464" s="92"/>
      <c r="J464" s="104"/>
    </row>
    <row r="465" spans="1:10" s="101" customFormat="1" ht="20.100000000000001" customHeight="1">
      <c r="A465" s="105"/>
      <c r="B465" s="105"/>
      <c r="C465" s="105"/>
      <c r="D465" s="105"/>
      <c r="E465" s="93"/>
      <c r="F465" s="21"/>
      <c r="G465" s="21"/>
      <c r="H465" s="21"/>
      <c r="I465" s="92"/>
      <c r="J465" s="104"/>
    </row>
    <row r="466" spans="1:10" s="101" customFormat="1" ht="20.100000000000001" customHeight="1">
      <c r="A466" s="105"/>
      <c r="B466" s="105"/>
      <c r="C466" s="105"/>
      <c r="D466" s="105"/>
      <c r="E466" s="93"/>
      <c r="F466" s="21"/>
      <c r="G466" s="21"/>
      <c r="H466" s="21"/>
      <c r="I466" s="92"/>
      <c r="J466" s="104"/>
    </row>
    <row r="467" spans="1:10" s="101" customFormat="1" ht="20.100000000000001" customHeight="1">
      <c r="A467" s="105"/>
      <c r="B467" s="105"/>
      <c r="C467" s="105"/>
      <c r="D467" s="105"/>
      <c r="E467" s="93"/>
      <c r="F467" s="21"/>
      <c r="G467" s="21"/>
      <c r="H467" s="21"/>
      <c r="I467" s="92"/>
      <c r="J467" s="104"/>
    </row>
    <row r="468" spans="1:10" s="101" customFormat="1" ht="20.100000000000001" customHeight="1">
      <c r="A468" s="105"/>
      <c r="B468" s="105"/>
      <c r="C468" s="105"/>
      <c r="D468" s="105"/>
      <c r="E468" s="93"/>
      <c r="F468" s="21"/>
      <c r="G468" s="21"/>
      <c r="H468" s="21"/>
      <c r="I468" s="92"/>
      <c r="J468" s="104"/>
    </row>
    <row r="469" spans="1:10" s="101" customFormat="1" ht="20.100000000000001" customHeight="1">
      <c r="A469" s="105"/>
      <c r="B469" s="105"/>
      <c r="C469" s="105"/>
      <c r="D469" s="105"/>
      <c r="E469" s="93"/>
      <c r="F469" s="21"/>
      <c r="G469" s="21"/>
      <c r="H469" s="21"/>
      <c r="I469" s="92"/>
      <c r="J469" s="104"/>
    </row>
    <row r="470" spans="1:10" s="101" customFormat="1" ht="20.100000000000001" customHeight="1">
      <c r="A470" s="105"/>
      <c r="B470" s="105"/>
      <c r="C470" s="105"/>
      <c r="D470" s="105"/>
      <c r="E470" s="93"/>
      <c r="F470" s="21"/>
      <c r="G470" s="21"/>
      <c r="H470" s="21"/>
      <c r="I470" s="92"/>
      <c r="J470" s="104"/>
    </row>
    <row r="471" spans="1:10" s="101" customFormat="1" ht="20.100000000000001" customHeight="1">
      <c r="A471" s="105"/>
      <c r="B471" s="105"/>
      <c r="C471" s="105"/>
      <c r="D471" s="105"/>
      <c r="E471" s="93"/>
      <c r="F471" s="21"/>
      <c r="G471" s="21"/>
      <c r="H471" s="21"/>
      <c r="I471" s="92"/>
      <c r="J471" s="104"/>
    </row>
    <row r="472" spans="1:10" s="101" customFormat="1" ht="20.100000000000001" customHeight="1">
      <c r="A472" s="105"/>
      <c r="B472" s="105"/>
      <c r="C472" s="105"/>
      <c r="D472" s="105"/>
      <c r="E472" s="93"/>
      <c r="F472" s="21"/>
      <c r="G472" s="21"/>
      <c r="H472" s="21"/>
      <c r="I472" s="92"/>
      <c r="J472" s="104"/>
    </row>
    <row r="473" spans="1:10" s="101" customFormat="1" ht="20.100000000000001" customHeight="1">
      <c r="A473" s="105"/>
      <c r="B473" s="105"/>
      <c r="C473" s="105"/>
      <c r="D473" s="105"/>
      <c r="E473" s="93"/>
      <c r="F473" s="21"/>
      <c r="G473" s="21"/>
      <c r="H473" s="21"/>
      <c r="I473" s="92"/>
      <c r="J473" s="104"/>
    </row>
    <row r="474" spans="1:10" s="101" customFormat="1" ht="20.100000000000001" customHeight="1">
      <c r="A474" s="105"/>
      <c r="B474" s="105"/>
      <c r="C474" s="105"/>
      <c r="D474" s="105"/>
      <c r="E474" s="93"/>
      <c r="F474" s="21"/>
      <c r="G474" s="21"/>
      <c r="H474" s="21"/>
      <c r="I474" s="92"/>
      <c r="J474" s="104"/>
    </row>
    <row r="475" spans="1:10" s="101" customFormat="1" ht="20.100000000000001" customHeight="1">
      <c r="A475" s="105"/>
      <c r="B475" s="105"/>
      <c r="C475" s="105"/>
      <c r="D475" s="105"/>
      <c r="E475" s="93"/>
      <c r="F475" s="21"/>
      <c r="G475" s="21"/>
      <c r="H475" s="21"/>
      <c r="I475" s="92"/>
      <c r="J475" s="104"/>
    </row>
    <row r="476" spans="1:10" s="101" customFormat="1" ht="20.100000000000001" customHeight="1">
      <c r="A476" s="105"/>
      <c r="B476" s="105"/>
      <c r="C476" s="105"/>
      <c r="D476" s="105"/>
      <c r="E476" s="93"/>
      <c r="F476" s="21"/>
      <c r="G476" s="21"/>
      <c r="H476" s="21"/>
      <c r="I476" s="92"/>
      <c r="J476" s="104"/>
    </row>
    <row r="477" spans="1:10" s="101" customFormat="1" ht="20.100000000000001" customHeight="1">
      <c r="A477" s="105"/>
      <c r="B477" s="105"/>
      <c r="C477" s="105"/>
      <c r="D477" s="105"/>
      <c r="E477" s="93"/>
      <c r="F477" s="21"/>
      <c r="G477" s="21"/>
      <c r="H477" s="21"/>
      <c r="I477" s="92"/>
      <c r="J477" s="104"/>
    </row>
    <row r="478" spans="1:10" s="101" customFormat="1" ht="20.100000000000001" customHeight="1">
      <c r="A478" s="105"/>
      <c r="B478" s="105"/>
      <c r="C478" s="105"/>
      <c r="D478" s="105"/>
      <c r="E478" s="93"/>
      <c r="F478" s="21"/>
      <c r="G478" s="21"/>
      <c r="H478" s="21"/>
      <c r="I478" s="92"/>
      <c r="J478" s="104"/>
    </row>
    <row r="479" spans="1:10" s="101" customFormat="1" ht="20.100000000000001" customHeight="1">
      <c r="A479" s="105"/>
      <c r="B479" s="105"/>
      <c r="C479" s="105"/>
      <c r="D479" s="105"/>
      <c r="E479" s="93"/>
      <c r="F479" s="21"/>
      <c r="G479" s="21"/>
      <c r="H479" s="21"/>
      <c r="I479" s="92"/>
      <c r="J479" s="104"/>
    </row>
    <row r="480" spans="1:10" s="101" customFormat="1" ht="20.100000000000001" customHeight="1">
      <c r="A480" s="105"/>
      <c r="B480" s="105"/>
      <c r="C480" s="105"/>
      <c r="D480" s="105"/>
      <c r="E480" s="93"/>
      <c r="F480" s="21"/>
      <c r="G480" s="21"/>
      <c r="H480" s="21"/>
      <c r="I480" s="92"/>
      <c r="J480" s="104"/>
    </row>
    <row r="481" spans="1:10" s="101" customFormat="1" ht="20.100000000000001" customHeight="1">
      <c r="A481" s="105"/>
      <c r="B481" s="105"/>
      <c r="C481" s="105"/>
      <c r="D481" s="105"/>
      <c r="E481" s="93"/>
      <c r="F481" s="21"/>
      <c r="G481" s="21"/>
      <c r="H481" s="21"/>
      <c r="I481" s="92"/>
      <c r="J481" s="104"/>
    </row>
    <row r="482" spans="1:10" s="101" customFormat="1" ht="20.100000000000001" customHeight="1">
      <c r="A482" s="105"/>
      <c r="B482" s="105"/>
      <c r="C482" s="105"/>
      <c r="D482" s="105"/>
      <c r="E482" s="93"/>
      <c r="F482" s="21"/>
      <c r="G482" s="21"/>
      <c r="H482" s="21"/>
      <c r="I482" s="92"/>
      <c r="J482" s="104"/>
    </row>
    <row r="483" spans="1:10" s="101" customFormat="1" ht="20.100000000000001" customHeight="1">
      <c r="A483" s="105"/>
      <c r="B483" s="105"/>
      <c r="C483" s="105"/>
      <c r="D483" s="105"/>
      <c r="E483" s="93"/>
      <c r="F483" s="21"/>
      <c r="G483" s="21"/>
      <c r="H483" s="21"/>
      <c r="I483" s="92"/>
      <c r="J483" s="104"/>
    </row>
    <row r="484" spans="1:10" s="101" customFormat="1" ht="20.100000000000001" customHeight="1">
      <c r="A484" s="105"/>
      <c r="B484" s="105"/>
      <c r="C484" s="105"/>
      <c r="D484" s="105"/>
      <c r="E484" s="93"/>
      <c r="F484" s="21"/>
      <c r="G484" s="21"/>
      <c r="H484" s="21"/>
      <c r="I484" s="92"/>
      <c r="J484" s="104"/>
    </row>
    <row r="485" spans="1:10" s="101" customFormat="1" ht="20.100000000000001" customHeight="1">
      <c r="E485" s="93"/>
      <c r="F485" s="21"/>
      <c r="G485" s="21"/>
      <c r="H485" s="21"/>
      <c r="I485" s="92"/>
      <c r="J485" s="104"/>
    </row>
    <row r="486" spans="1:10" s="101" customFormat="1" ht="20.100000000000001" customHeight="1">
      <c r="E486" s="93"/>
      <c r="F486" s="21"/>
      <c r="G486" s="21"/>
      <c r="H486" s="21"/>
      <c r="I486" s="92"/>
      <c r="J486" s="104"/>
    </row>
    <row r="487" spans="1:10" s="101" customFormat="1" ht="20.100000000000001" customHeight="1">
      <c r="E487" s="93"/>
      <c r="F487" s="21"/>
      <c r="G487" s="21"/>
      <c r="H487" s="21"/>
      <c r="I487" s="92"/>
      <c r="J487" s="104"/>
    </row>
    <row r="488" spans="1:10" s="101" customFormat="1" ht="20.100000000000001" customHeight="1">
      <c r="E488" s="93"/>
      <c r="F488" s="21"/>
      <c r="G488" s="21"/>
      <c r="H488" s="21"/>
      <c r="I488" s="92"/>
      <c r="J488" s="104"/>
    </row>
    <row r="489" spans="1:10" s="101" customFormat="1" ht="20.100000000000001" customHeight="1">
      <c r="E489" s="93"/>
      <c r="F489" s="21"/>
      <c r="G489" s="21"/>
      <c r="H489" s="21"/>
      <c r="I489" s="92"/>
      <c r="J489" s="104"/>
    </row>
    <row r="490" spans="1:10" s="101" customFormat="1" ht="20.100000000000001" customHeight="1">
      <c r="E490" s="93"/>
      <c r="F490" s="21"/>
      <c r="G490" s="21"/>
      <c r="H490" s="21"/>
      <c r="I490" s="92"/>
      <c r="J490" s="104"/>
    </row>
    <row r="491" spans="1:10" s="101" customFormat="1" ht="20.100000000000001" customHeight="1">
      <c r="E491" s="93"/>
      <c r="F491" s="21"/>
      <c r="G491" s="21"/>
      <c r="H491" s="21"/>
      <c r="I491" s="92"/>
      <c r="J491" s="104"/>
    </row>
    <row r="492" spans="1:10" s="101" customFormat="1" ht="20.100000000000001" customHeight="1">
      <c r="E492" s="93"/>
      <c r="F492" s="21"/>
      <c r="G492" s="21"/>
      <c r="H492" s="21"/>
      <c r="I492" s="92"/>
      <c r="J492" s="104"/>
    </row>
    <row r="493" spans="1:10" s="101" customFormat="1" ht="20.100000000000001" customHeight="1">
      <c r="E493" s="93"/>
      <c r="F493" s="21"/>
      <c r="G493" s="21"/>
      <c r="H493" s="21"/>
      <c r="I493" s="92"/>
      <c r="J493" s="104"/>
    </row>
    <row r="494" spans="1:10" s="101" customFormat="1" ht="20.100000000000001" customHeight="1">
      <c r="E494" s="93"/>
      <c r="F494" s="21"/>
      <c r="G494" s="21"/>
      <c r="H494" s="21"/>
      <c r="I494" s="92"/>
      <c r="J494" s="104"/>
    </row>
    <row r="495" spans="1:10" s="101" customFormat="1" ht="20.100000000000001" customHeight="1">
      <c r="E495" s="93"/>
      <c r="F495" s="21"/>
      <c r="G495" s="21"/>
      <c r="H495" s="21"/>
      <c r="I495" s="92"/>
      <c r="J495" s="104"/>
    </row>
    <row r="496" spans="1:10" s="101" customFormat="1" ht="20.100000000000001" customHeight="1">
      <c r="E496" s="93"/>
      <c r="F496" s="21"/>
      <c r="G496" s="21"/>
      <c r="H496" s="21"/>
      <c r="I496" s="92"/>
      <c r="J496" s="104"/>
    </row>
    <row r="497" spans="5:10" s="101" customFormat="1" ht="20.100000000000001" customHeight="1">
      <c r="E497" s="93"/>
      <c r="F497" s="21"/>
      <c r="G497" s="21"/>
      <c r="H497" s="21"/>
      <c r="I497" s="92"/>
      <c r="J497" s="104"/>
    </row>
    <row r="498" spans="5:10" s="101" customFormat="1" ht="20.100000000000001" customHeight="1">
      <c r="E498" s="93"/>
      <c r="F498" s="21"/>
      <c r="G498" s="21"/>
      <c r="H498" s="21"/>
      <c r="I498" s="92"/>
      <c r="J498" s="104"/>
    </row>
    <row r="499" spans="5:10" s="101" customFormat="1" ht="20.100000000000001" customHeight="1">
      <c r="E499" s="93"/>
      <c r="F499" s="21"/>
      <c r="G499" s="21"/>
      <c r="H499" s="21"/>
      <c r="I499" s="92"/>
      <c r="J499" s="104"/>
    </row>
    <row r="500" spans="5:10" s="101" customFormat="1" ht="20.100000000000001" customHeight="1">
      <c r="E500" s="93"/>
      <c r="F500" s="21"/>
      <c r="G500" s="21"/>
      <c r="H500" s="21"/>
      <c r="I500" s="92"/>
      <c r="J500" s="104"/>
    </row>
    <row r="501" spans="5:10" s="101" customFormat="1" ht="20.100000000000001" customHeight="1">
      <c r="E501" s="93"/>
      <c r="F501" s="21"/>
      <c r="G501" s="21"/>
      <c r="H501" s="21"/>
      <c r="I501" s="92"/>
      <c r="J501" s="104"/>
    </row>
    <row r="502" spans="5:10" s="101" customFormat="1" ht="20.100000000000001" customHeight="1">
      <c r="E502" s="93"/>
      <c r="F502" s="21"/>
      <c r="G502" s="21"/>
      <c r="H502" s="21"/>
      <c r="I502" s="92"/>
      <c r="J502" s="104"/>
    </row>
    <row r="503" spans="5:10" s="101" customFormat="1" ht="20.100000000000001" customHeight="1">
      <c r="E503" s="93"/>
      <c r="F503" s="21"/>
      <c r="G503" s="21"/>
      <c r="H503" s="21"/>
      <c r="I503" s="92"/>
      <c r="J503" s="104"/>
    </row>
    <row r="504" spans="5:10" s="101" customFormat="1" ht="20.100000000000001" customHeight="1">
      <c r="E504" s="93"/>
      <c r="F504" s="21"/>
      <c r="G504" s="21"/>
      <c r="H504" s="21"/>
      <c r="I504" s="92"/>
      <c r="J504" s="104"/>
    </row>
    <row r="505" spans="5:10" s="101" customFormat="1" ht="20.100000000000001" customHeight="1">
      <c r="E505" s="93"/>
      <c r="F505" s="21"/>
      <c r="G505" s="21"/>
      <c r="H505" s="21"/>
      <c r="I505" s="92"/>
      <c r="J505" s="104"/>
    </row>
    <row r="506" spans="5:10" s="101" customFormat="1" ht="20.100000000000001" customHeight="1">
      <c r="E506" s="93"/>
      <c r="F506" s="21"/>
      <c r="G506" s="21"/>
      <c r="H506" s="21"/>
      <c r="I506" s="92"/>
      <c r="J506" s="104"/>
    </row>
    <row r="507" spans="5:10" s="101" customFormat="1" ht="20.100000000000001" customHeight="1">
      <c r="E507" s="93"/>
      <c r="F507" s="21"/>
      <c r="G507" s="21"/>
      <c r="H507" s="21"/>
      <c r="I507" s="92"/>
      <c r="J507" s="104"/>
    </row>
    <row r="508" spans="5:10" s="101" customFormat="1" ht="20.100000000000001" customHeight="1">
      <c r="E508" s="93"/>
      <c r="F508" s="21"/>
      <c r="G508" s="21"/>
      <c r="H508" s="21"/>
      <c r="I508" s="92"/>
      <c r="J508" s="104"/>
    </row>
    <row r="509" spans="5:10" s="101" customFormat="1" ht="20.100000000000001" customHeight="1">
      <c r="E509" s="93"/>
      <c r="F509" s="92"/>
      <c r="G509" s="92"/>
      <c r="H509" s="92"/>
      <c r="I509" s="92"/>
      <c r="J509" s="104"/>
    </row>
    <row r="510" spans="5:10" s="101" customFormat="1" ht="20.100000000000001" customHeight="1">
      <c r="E510" s="93"/>
      <c r="F510" s="92"/>
      <c r="G510" s="92"/>
      <c r="H510" s="92"/>
      <c r="I510" s="92"/>
      <c r="J510" s="104"/>
    </row>
    <row r="511" spans="5:10" s="101" customFormat="1" ht="20.100000000000001" customHeight="1">
      <c r="E511" s="93"/>
      <c r="F511" s="92"/>
      <c r="G511" s="92"/>
      <c r="H511" s="92"/>
      <c r="I511" s="92"/>
      <c r="J511" s="104"/>
    </row>
    <row r="512" spans="5:10" s="101" customFormat="1" ht="20.100000000000001" customHeight="1">
      <c r="E512" s="93"/>
      <c r="F512" s="92"/>
      <c r="G512" s="92"/>
      <c r="H512" s="92"/>
      <c r="I512" s="92"/>
      <c r="J512" s="104"/>
    </row>
    <row r="513" spans="5:10" s="101" customFormat="1" ht="20.100000000000001" customHeight="1">
      <c r="E513" s="93"/>
      <c r="F513" s="92"/>
      <c r="G513" s="92"/>
      <c r="H513" s="92"/>
      <c r="I513" s="92"/>
      <c r="J513" s="104"/>
    </row>
    <row r="514" spans="5:10" s="101" customFormat="1" ht="20.100000000000001" customHeight="1">
      <c r="E514" s="93"/>
      <c r="F514" s="92"/>
      <c r="G514" s="92"/>
      <c r="H514" s="92"/>
      <c r="I514" s="92"/>
      <c r="J514" s="104"/>
    </row>
    <row r="515" spans="5:10" s="101" customFormat="1" ht="20.100000000000001" customHeight="1">
      <c r="E515" s="93"/>
      <c r="F515" s="92"/>
      <c r="G515" s="92"/>
      <c r="H515" s="92"/>
      <c r="I515" s="92"/>
      <c r="J515" s="104"/>
    </row>
    <row r="516" spans="5:10" s="101" customFormat="1" ht="20.100000000000001" customHeight="1">
      <c r="E516" s="93"/>
      <c r="F516" s="92"/>
      <c r="G516" s="92"/>
      <c r="H516" s="92"/>
      <c r="I516" s="92"/>
      <c r="J516" s="104"/>
    </row>
    <row r="517" spans="5:10" s="101" customFormat="1" ht="20.100000000000001" customHeight="1">
      <c r="E517" s="93"/>
      <c r="F517" s="92"/>
      <c r="G517" s="92"/>
      <c r="H517" s="92"/>
      <c r="I517" s="92"/>
      <c r="J517" s="104"/>
    </row>
    <row r="518" spans="5:10" s="101" customFormat="1" ht="20.100000000000001" customHeight="1">
      <c r="E518" s="93"/>
      <c r="F518" s="92"/>
      <c r="G518" s="92"/>
      <c r="H518" s="92"/>
      <c r="I518" s="92"/>
      <c r="J518" s="104"/>
    </row>
    <row r="519" spans="5:10" s="101" customFormat="1" ht="20.100000000000001" customHeight="1">
      <c r="E519" s="93"/>
      <c r="F519" s="92"/>
      <c r="G519" s="92"/>
      <c r="H519" s="92"/>
      <c r="I519" s="92"/>
      <c r="J519" s="104"/>
    </row>
    <row r="520" spans="5:10" s="101" customFormat="1" ht="20.100000000000001" customHeight="1">
      <c r="E520" s="93"/>
      <c r="F520" s="92"/>
      <c r="G520" s="92"/>
      <c r="H520" s="92"/>
      <c r="I520" s="92"/>
      <c r="J520" s="104"/>
    </row>
    <row r="521" spans="5:10" s="101" customFormat="1" ht="20.100000000000001" customHeight="1">
      <c r="E521" s="93"/>
      <c r="F521" s="92"/>
      <c r="G521" s="92"/>
      <c r="H521" s="92"/>
      <c r="I521" s="92"/>
      <c r="J521" s="104"/>
    </row>
    <row r="522" spans="5:10" s="101" customFormat="1" ht="20.100000000000001" customHeight="1">
      <c r="E522" s="93"/>
      <c r="F522" s="92"/>
      <c r="G522" s="92"/>
      <c r="H522" s="92"/>
      <c r="I522" s="92"/>
      <c r="J522" s="104"/>
    </row>
    <row r="523" spans="5:10" s="101" customFormat="1" ht="20.100000000000001" customHeight="1">
      <c r="E523" s="93"/>
      <c r="F523" s="92"/>
      <c r="G523" s="92"/>
      <c r="H523" s="92"/>
      <c r="I523" s="92"/>
      <c r="J523" s="104"/>
    </row>
    <row r="524" spans="5:10" s="101" customFormat="1" ht="20.100000000000001" customHeight="1">
      <c r="E524" s="93"/>
      <c r="F524" s="92"/>
      <c r="G524" s="92"/>
      <c r="H524" s="92"/>
      <c r="I524" s="92"/>
      <c r="J524" s="104"/>
    </row>
    <row r="525" spans="5:10" s="101" customFormat="1" ht="20.100000000000001" customHeight="1">
      <c r="E525" s="93"/>
      <c r="F525" s="92"/>
      <c r="G525" s="92"/>
      <c r="H525" s="92"/>
      <c r="I525" s="92"/>
      <c r="J525" s="104"/>
    </row>
    <row r="526" spans="5:10" s="101" customFormat="1" ht="20.100000000000001" customHeight="1">
      <c r="E526" s="93"/>
      <c r="F526" s="92"/>
      <c r="G526" s="92"/>
      <c r="H526" s="92"/>
      <c r="I526" s="92"/>
      <c r="J526" s="104"/>
    </row>
    <row r="527" spans="5:10" s="101" customFormat="1" ht="20.100000000000001" customHeight="1">
      <c r="E527" s="93"/>
      <c r="F527" s="92"/>
      <c r="G527" s="92"/>
      <c r="H527" s="92"/>
      <c r="I527" s="92"/>
      <c r="J527" s="104"/>
    </row>
    <row r="528" spans="5:10" s="101" customFormat="1" ht="20.100000000000001" customHeight="1">
      <c r="E528" s="93"/>
      <c r="F528" s="92"/>
      <c r="G528" s="92"/>
      <c r="H528" s="92"/>
      <c r="I528" s="92"/>
      <c r="J528" s="104"/>
    </row>
    <row r="529" spans="5:10" s="101" customFormat="1" ht="20.100000000000001" customHeight="1">
      <c r="E529" s="93"/>
      <c r="F529" s="92"/>
      <c r="G529" s="92"/>
      <c r="H529" s="92"/>
      <c r="I529" s="92"/>
      <c r="J529" s="104"/>
    </row>
    <row r="530" spans="5:10" s="101" customFormat="1" ht="20.100000000000001" customHeight="1">
      <c r="E530" s="93"/>
      <c r="F530" s="92"/>
      <c r="G530" s="92"/>
      <c r="H530" s="92"/>
      <c r="I530" s="92"/>
      <c r="J530" s="104"/>
    </row>
    <row r="531" spans="5:10" s="101" customFormat="1" ht="20.100000000000001" customHeight="1">
      <c r="E531" s="93"/>
      <c r="F531" s="92"/>
      <c r="G531" s="92"/>
      <c r="H531" s="92"/>
      <c r="I531" s="92"/>
      <c r="J531" s="104"/>
    </row>
    <row r="532" spans="5:10" s="101" customFormat="1" ht="20.100000000000001" customHeight="1">
      <c r="E532" s="93"/>
      <c r="F532" s="92"/>
      <c r="G532" s="92"/>
      <c r="H532" s="92"/>
      <c r="I532" s="92"/>
      <c r="J532" s="104"/>
    </row>
    <row r="533" spans="5:10" s="101" customFormat="1" ht="20.100000000000001" customHeight="1">
      <c r="E533" s="93"/>
      <c r="F533" s="92"/>
      <c r="G533" s="92"/>
      <c r="H533" s="92"/>
      <c r="I533" s="92"/>
      <c r="J533" s="104"/>
    </row>
    <row r="534" spans="5:10" s="101" customFormat="1" ht="20.100000000000001" customHeight="1">
      <c r="E534" s="93"/>
      <c r="F534" s="92"/>
      <c r="G534" s="92"/>
      <c r="H534" s="92"/>
      <c r="I534" s="92"/>
      <c r="J534" s="104"/>
    </row>
    <row r="535" spans="5:10" s="101" customFormat="1" ht="20.100000000000001" customHeight="1">
      <c r="E535" s="93"/>
      <c r="F535" s="92"/>
      <c r="G535" s="92"/>
      <c r="H535" s="92"/>
      <c r="I535" s="92"/>
      <c r="J535" s="104"/>
    </row>
    <row r="536" spans="5:10" s="101" customFormat="1" ht="20.100000000000001" customHeight="1">
      <c r="E536" s="93"/>
      <c r="F536" s="92"/>
      <c r="G536" s="92"/>
      <c r="H536" s="92"/>
      <c r="I536" s="92"/>
      <c r="J536" s="104"/>
    </row>
    <row r="537" spans="5:10" s="101" customFormat="1" ht="20.100000000000001" customHeight="1">
      <c r="E537" s="93"/>
      <c r="F537" s="92"/>
      <c r="G537" s="92"/>
      <c r="H537" s="92"/>
      <c r="I537" s="92"/>
      <c r="J537" s="104"/>
    </row>
    <row r="538" spans="5:10" s="101" customFormat="1" ht="20.100000000000001" customHeight="1">
      <c r="E538" s="93"/>
      <c r="F538" s="92"/>
      <c r="G538" s="92"/>
      <c r="H538" s="92"/>
      <c r="I538" s="92"/>
      <c r="J538" s="104"/>
    </row>
    <row r="539" spans="5:10" s="101" customFormat="1" ht="20.100000000000001" customHeight="1">
      <c r="E539" s="93"/>
      <c r="F539" s="92"/>
      <c r="G539" s="92"/>
      <c r="H539" s="92"/>
      <c r="I539" s="92"/>
      <c r="J539" s="104"/>
    </row>
    <row r="540" spans="5:10" s="101" customFormat="1" ht="20.100000000000001" customHeight="1">
      <c r="E540" s="93"/>
      <c r="F540" s="92"/>
      <c r="G540" s="92"/>
      <c r="H540" s="92"/>
      <c r="I540" s="92"/>
      <c r="J540" s="104"/>
    </row>
    <row r="541" spans="5:10" s="101" customFormat="1" ht="20.100000000000001" customHeight="1">
      <c r="E541" s="93"/>
      <c r="F541" s="92"/>
      <c r="G541" s="92"/>
      <c r="H541" s="92"/>
      <c r="I541" s="92"/>
      <c r="J541" s="104"/>
    </row>
    <row r="542" spans="5:10" s="101" customFormat="1" ht="20.100000000000001" customHeight="1">
      <c r="E542" s="93"/>
      <c r="F542" s="92"/>
      <c r="G542" s="92"/>
      <c r="H542" s="92"/>
      <c r="I542" s="92"/>
      <c r="J542" s="104"/>
    </row>
    <row r="543" spans="5:10" s="101" customFormat="1" ht="20.100000000000001" customHeight="1">
      <c r="E543" s="93"/>
      <c r="F543" s="92"/>
      <c r="G543" s="92"/>
      <c r="H543" s="92"/>
      <c r="I543" s="92"/>
      <c r="J543" s="104"/>
    </row>
    <row r="544" spans="5:10" s="101" customFormat="1" ht="20.100000000000001" customHeight="1">
      <c r="E544" s="93"/>
      <c r="F544" s="92"/>
      <c r="G544" s="92"/>
      <c r="H544" s="92"/>
      <c r="I544" s="92"/>
      <c r="J544" s="104"/>
    </row>
    <row r="545" spans="5:10" s="101" customFormat="1" ht="20.100000000000001" customHeight="1">
      <c r="E545" s="93"/>
      <c r="F545" s="92"/>
      <c r="G545" s="92"/>
      <c r="H545" s="92"/>
      <c r="I545" s="92"/>
      <c r="J545" s="104"/>
    </row>
    <row r="546" spans="5:10" s="101" customFormat="1" ht="20.100000000000001" customHeight="1">
      <c r="E546" s="93"/>
      <c r="F546" s="92"/>
      <c r="G546" s="92"/>
      <c r="H546" s="92"/>
      <c r="I546" s="92"/>
      <c r="J546" s="104"/>
    </row>
    <row r="547" spans="5:10" s="101" customFormat="1" ht="20.100000000000001" customHeight="1">
      <c r="E547" s="93"/>
      <c r="F547" s="92"/>
      <c r="G547" s="92"/>
      <c r="H547" s="92"/>
      <c r="I547" s="92"/>
      <c r="J547" s="104"/>
    </row>
    <row r="548" spans="5:10" s="101" customFormat="1" ht="20.100000000000001" customHeight="1">
      <c r="E548" s="93"/>
      <c r="F548" s="92"/>
      <c r="G548" s="92"/>
      <c r="H548" s="92"/>
      <c r="I548" s="92"/>
      <c r="J548" s="104"/>
    </row>
    <row r="549" spans="5:10" s="101" customFormat="1" ht="20.100000000000001" customHeight="1">
      <c r="E549" s="93"/>
      <c r="F549" s="92"/>
      <c r="G549" s="92"/>
      <c r="H549" s="92"/>
      <c r="I549" s="92"/>
      <c r="J549" s="104"/>
    </row>
    <row r="550" spans="5:10" s="101" customFormat="1" ht="20.100000000000001" customHeight="1">
      <c r="E550" s="93"/>
      <c r="F550" s="92"/>
      <c r="G550" s="92"/>
      <c r="H550" s="92"/>
      <c r="I550" s="92"/>
      <c r="J550" s="104"/>
    </row>
    <row r="551" spans="5:10" s="101" customFormat="1" ht="20.100000000000001" customHeight="1">
      <c r="E551" s="93"/>
      <c r="F551" s="92"/>
      <c r="G551" s="92"/>
      <c r="H551" s="92"/>
      <c r="I551" s="92"/>
      <c r="J551" s="104"/>
    </row>
    <row r="552" spans="5:10" s="101" customFormat="1" ht="20.100000000000001" customHeight="1">
      <c r="E552" s="93"/>
      <c r="F552" s="92"/>
      <c r="G552" s="92"/>
      <c r="H552" s="92"/>
      <c r="I552" s="92"/>
      <c r="J552" s="104"/>
    </row>
    <row r="553" spans="5:10" s="101" customFormat="1" ht="20.100000000000001" customHeight="1">
      <c r="E553" s="93"/>
      <c r="F553" s="92"/>
      <c r="G553" s="92"/>
      <c r="H553" s="92"/>
      <c r="I553" s="92"/>
      <c r="J553" s="104"/>
    </row>
    <row r="554" spans="5:10" s="101" customFormat="1" ht="20.100000000000001" customHeight="1">
      <c r="E554" s="93"/>
      <c r="F554" s="92"/>
      <c r="G554" s="92"/>
      <c r="H554" s="92"/>
      <c r="I554" s="92"/>
      <c r="J554" s="104"/>
    </row>
    <row r="555" spans="5:10" s="101" customFormat="1" ht="20.100000000000001" customHeight="1">
      <c r="E555" s="93"/>
      <c r="F555" s="92"/>
      <c r="G555" s="92"/>
      <c r="H555" s="92"/>
      <c r="I555" s="92"/>
      <c r="J555" s="104"/>
    </row>
    <row r="556" spans="5:10" s="101" customFormat="1" ht="20.100000000000001" customHeight="1">
      <c r="E556" s="93"/>
      <c r="F556" s="92"/>
      <c r="G556" s="92"/>
      <c r="H556" s="92"/>
      <c r="I556" s="92"/>
      <c r="J556" s="104"/>
    </row>
    <row r="557" spans="5:10" s="101" customFormat="1" ht="20.100000000000001" customHeight="1">
      <c r="E557" s="93"/>
      <c r="F557" s="92"/>
      <c r="G557" s="92"/>
      <c r="H557" s="92"/>
      <c r="I557" s="92"/>
      <c r="J557" s="104"/>
    </row>
    <row r="558" spans="5:10" s="101" customFormat="1" ht="20.100000000000001" customHeight="1">
      <c r="E558" s="93"/>
      <c r="F558" s="92"/>
      <c r="G558" s="92"/>
      <c r="H558" s="92"/>
      <c r="I558" s="92"/>
      <c r="J558" s="104"/>
    </row>
    <row r="559" spans="5:10" s="101" customFormat="1" ht="20.100000000000001" customHeight="1">
      <c r="E559" s="93"/>
      <c r="F559" s="92"/>
      <c r="G559" s="92"/>
      <c r="H559" s="92"/>
      <c r="I559" s="92"/>
      <c r="J559" s="104"/>
    </row>
    <row r="560" spans="5:10" s="101" customFormat="1" ht="20.100000000000001" customHeight="1">
      <c r="E560" s="93"/>
      <c r="F560" s="92"/>
      <c r="G560" s="92"/>
      <c r="H560" s="92"/>
      <c r="I560" s="92"/>
      <c r="J560" s="104"/>
    </row>
    <row r="561" spans="5:10" s="101" customFormat="1" ht="20.100000000000001" customHeight="1">
      <c r="E561" s="93"/>
      <c r="F561" s="92"/>
      <c r="G561" s="92"/>
      <c r="H561" s="92"/>
      <c r="I561" s="92"/>
      <c r="J561" s="104"/>
    </row>
    <row r="562" spans="5:10" s="101" customFormat="1" ht="20.100000000000001" customHeight="1">
      <c r="E562" s="93"/>
      <c r="F562" s="92"/>
      <c r="G562" s="92"/>
      <c r="H562" s="92"/>
      <c r="I562" s="92"/>
      <c r="J562" s="104"/>
    </row>
    <row r="563" spans="5:10" s="101" customFormat="1" ht="20.100000000000001" customHeight="1">
      <c r="E563" s="93"/>
      <c r="F563" s="92"/>
      <c r="G563" s="92"/>
      <c r="H563" s="92"/>
      <c r="I563" s="92"/>
      <c r="J563" s="104"/>
    </row>
    <row r="564" spans="5:10" s="101" customFormat="1" ht="20.100000000000001" customHeight="1">
      <c r="E564" s="93"/>
      <c r="F564" s="92"/>
      <c r="G564" s="92"/>
      <c r="H564" s="92"/>
      <c r="I564" s="92"/>
      <c r="J564" s="104"/>
    </row>
    <row r="565" spans="5:10" s="101" customFormat="1" ht="20.100000000000001" customHeight="1">
      <c r="E565" s="93"/>
      <c r="F565" s="92"/>
      <c r="G565" s="92"/>
      <c r="H565" s="92"/>
      <c r="I565" s="92"/>
      <c r="J565" s="104"/>
    </row>
    <row r="566" spans="5:10" s="101" customFormat="1" ht="20.100000000000001" customHeight="1">
      <c r="E566" s="93"/>
      <c r="F566" s="92"/>
      <c r="G566" s="92"/>
      <c r="H566" s="92"/>
      <c r="I566" s="92"/>
      <c r="J566" s="104"/>
    </row>
    <row r="567" spans="5:10" s="101" customFormat="1" ht="20.100000000000001" customHeight="1">
      <c r="E567" s="93"/>
      <c r="F567" s="92"/>
      <c r="G567" s="92"/>
      <c r="H567" s="92"/>
      <c r="I567" s="92"/>
      <c r="J567" s="104"/>
    </row>
    <row r="568" spans="5:10" s="101" customFormat="1" ht="20.100000000000001" customHeight="1">
      <c r="E568" s="93"/>
      <c r="F568" s="92"/>
      <c r="G568" s="92"/>
      <c r="H568" s="92"/>
      <c r="I568" s="92"/>
      <c r="J568" s="104"/>
    </row>
    <row r="569" spans="5:10" s="101" customFormat="1" ht="20.100000000000001" customHeight="1">
      <c r="E569" s="93"/>
      <c r="F569" s="92"/>
      <c r="G569" s="92"/>
      <c r="H569" s="92"/>
      <c r="I569" s="92"/>
      <c r="J569" s="104"/>
    </row>
    <row r="570" spans="5:10" s="101" customFormat="1" ht="20.100000000000001" customHeight="1">
      <c r="E570" s="93"/>
      <c r="F570" s="92"/>
      <c r="G570" s="92"/>
      <c r="H570" s="92"/>
      <c r="I570" s="92"/>
      <c r="J570" s="104"/>
    </row>
    <row r="571" spans="5:10" s="101" customFormat="1" ht="20.100000000000001" customHeight="1">
      <c r="E571" s="93"/>
      <c r="F571" s="92"/>
      <c r="G571" s="92"/>
      <c r="H571" s="92"/>
      <c r="I571" s="92"/>
      <c r="J571" s="104"/>
    </row>
    <row r="572" spans="5:10" s="101" customFormat="1" ht="20.100000000000001" customHeight="1">
      <c r="E572" s="93"/>
      <c r="F572" s="92"/>
      <c r="G572" s="92"/>
      <c r="H572" s="92"/>
      <c r="I572" s="92"/>
      <c r="J572" s="104"/>
    </row>
    <row r="573" spans="5:10" s="101" customFormat="1" ht="20.100000000000001" customHeight="1">
      <c r="E573" s="93"/>
      <c r="F573" s="92"/>
      <c r="G573" s="92"/>
      <c r="H573" s="92"/>
      <c r="I573" s="92"/>
      <c r="J573" s="104"/>
    </row>
    <row r="574" spans="5:10" s="101" customFormat="1" ht="20.100000000000001" customHeight="1">
      <c r="E574" s="93"/>
      <c r="F574" s="92"/>
      <c r="G574" s="92"/>
      <c r="H574" s="92"/>
      <c r="I574" s="92"/>
      <c r="J574" s="104"/>
    </row>
    <row r="575" spans="5:10" s="101" customFormat="1" ht="20.100000000000001" customHeight="1">
      <c r="E575" s="93"/>
      <c r="F575" s="92"/>
      <c r="G575" s="92"/>
      <c r="H575" s="92"/>
      <c r="I575" s="92"/>
      <c r="J575" s="104"/>
    </row>
    <row r="576" spans="5:10" s="101" customFormat="1" ht="20.100000000000001" customHeight="1">
      <c r="E576" s="93"/>
      <c r="F576" s="92"/>
      <c r="G576" s="92"/>
      <c r="H576" s="92"/>
      <c r="I576" s="92"/>
      <c r="J576" s="104"/>
    </row>
    <row r="577" spans="5:10" s="101" customFormat="1" ht="20.100000000000001" customHeight="1">
      <c r="E577" s="93"/>
      <c r="F577" s="92"/>
      <c r="G577" s="92"/>
      <c r="H577" s="92"/>
      <c r="I577" s="92"/>
      <c r="J577" s="104"/>
    </row>
    <row r="578" spans="5:10" s="101" customFormat="1" ht="20.100000000000001" customHeight="1">
      <c r="E578" s="93"/>
      <c r="F578" s="92"/>
      <c r="G578" s="92"/>
      <c r="H578" s="92"/>
      <c r="I578" s="92"/>
      <c r="J578" s="104"/>
    </row>
    <row r="579" spans="5:10" s="101" customFormat="1" ht="20.100000000000001" customHeight="1">
      <c r="E579" s="93"/>
      <c r="F579" s="92"/>
      <c r="G579" s="92"/>
      <c r="H579" s="92"/>
      <c r="I579" s="92"/>
      <c r="J579" s="104"/>
    </row>
    <row r="580" spans="5:10" s="101" customFormat="1" ht="20.100000000000001" customHeight="1">
      <c r="E580" s="93"/>
      <c r="F580" s="92"/>
      <c r="G580" s="92"/>
      <c r="H580" s="92"/>
      <c r="I580" s="92"/>
      <c r="J580" s="104"/>
    </row>
    <row r="581" spans="5:10" s="101" customFormat="1" ht="20.100000000000001" customHeight="1">
      <c r="E581" s="93"/>
      <c r="F581" s="92"/>
      <c r="G581" s="92"/>
      <c r="H581" s="92"/>
      <c r="I581" s="92"/>
      <c r="J581" s="104"/>
    </row>
    <row r="582" spans="5:10" s="101" customFormat="1" ht="20.100000000000001" customHeight="1">
      <c r="E582" s="93"/>
      <c r="F582" s="92"/>
      <c r="G582" s="92"/>
      <c r="H582" s="92"/>
      <c r="I582" s="92"/>
      <c r="J582" s="104"/>
    </row>
    <row r="583" spans="5:10" s="101" customFormat="1" ht="20.100000000000001" customHeight="1">
      <c r="E583" s="93"/>
      <c r="F583" s="92"/>
      <c r="G583" s="92"/>
      <c r="H583" s="92"/>
      <c r="I583" s="92"/>
      <c r="J583" s="104"/>
    </row>
    <row r="584" spans="5:10" s="101" customFormat="1" ht="20.100000000000001" customHeight="1">
      <c r="E584" s="93"/>
      <c r="F584" s="92"/>
      <c r="G584" s="92"/>
      <c r="H584" s="92"/>
      <c r="I584" s="92"/>
      <c r="J584" s="104"/>
    </row>
    <row r="585" spans="5:10" s="101" customFormat="1" ht="20.100000000000001" customHeight="1">
      <c r="E585" s="93"/>
      <c r="F585" s="92"/>
      <c r="G585" s="92"/>
      <c r="H585" s="92"/>
      <c r="I585" s="92"/>
      <c r="J585" s="104"/>
    </row>
    <row r="586" spans="5:10" s="101" customFormat="1" ht="20.100000000000001" customHeight="1">
      <c r="E586" s="93"/>
      <c r="F586" s="92"/>
      <c r="G586" s="92"/>
      <c r="H586" s="92"/>
      <c r="I586" s="92"/>
      <c r="J586" s="104"/>
    </row>
    <row r="587" spans="5:10" s="101" customFormat="1" ht="20.100000000000001" customHeight="1">
      <c r="E587" s="93"/>
      <c r="F587" s="92"/>
      <c r="G587" s="92"/>
      <c r="H587" s="92"/>
      <c r="I587" s="92"/>
      <c r="J587" s="104"/>
    </row>
    <row r="588" spans="5:10" s="101" customFormat="1" ht="20.100000000000001" customHeight="1">
      <c r="E588" s="93"/>
      <c r="F588" s="92"/>
      <c r="G588" s="92"/>
      <c r="H588" s="92"/>
      <c r="I588" s="92"/>
      <c r="J588" s="104"/>
    </row>
    <row r="589" spans="5:10" s="101" customFormat="1" ht="20.100000000000001" customHeight="1">
      <c r="E589" s="93"/>
      <c r="F589" s="92"/>
      <c r="G589" s="92"/>
      <c r="H589" s="92"/>
      <c r="I589" s="92"/>
      <c r="J589" s="104"/>
    </row>
    <row r="590" spans="5:10" s="101" customFormat="1" ht="20.100000000000001" customHeight="1">
      <c r="E590" s="93"/>
      <c r="F590" s="92"/>
      <c r="G590" s="92"/>
      <c r="H590" s="92"/>
      <c r="I590" s="92"/>
      <c r="J590" s="104"/>
    </row>
    <row r="591" spans="5:10" s="101" customFormat="1" ht="20.100000000000001" customHeight="1">
      <c r="E591" s="93"/>
      <c r="F591" s="92"/>
      <c r="G591" s="92"/>
      <c r="H591" s="92"/>
      <c r="I591" s="92"/>
      <c r="J591" s="104"/>
    </row>
    <row r="592" spans="5:10" s="101" customFormat="1" ht="20.100000000000001" customHeight="1">
      <c r="E592" s="93"/>
      <c r="F592" s="92"/>
      <c r="G592" s="92"/>
      <c r="H592" s="92"/>
      <c r="I592" s="92"/>
      <c r="J592" s="104"/>
    </row>
    <row r="593" spans="5:10" s="101" customFormat="1" ht="20.100000000000001" customHeight="1">
      <c r="E593" s="93"/>
      <c r="F593" s="92"/>
      <c r="G593" s="92"/>
      <c r="H593" s="92"/>
      <c r="I593" s="92"/>
      <c r="J593" s="104"/>
    </row>
    <row r="594" spans="5:10" s="101" customFormat="1" ht="20.100000000000001" customHeight="1">
      <c r="E594" s="93"/>
      <c r="F594" s="92"/>
      <c r="G594" s="92"/>
      <c r="H594" s="92"/>
      <c r="I594" s="92"/>
      <c r="J594" s="104"/>
    </row>
    <row r="595" spans="5:10" s="101" customFormat="1" ht="20.100000000000001" customHeight="1">
      <c r="E595" s="93"/>
      <c r="F595" s="92"/>
      <c r="G595" s="92"/>
      <c r="H595" s="92"/>
      <c r="I595" s="92"/>
      <c r="J595" s="104"/>
    </row>
    <row r="596" spans="5:10" s="101" customFormat="1" ht="20.100000000000001" customHeight="1">
      <c r="E596" s="93"/>
      <c r="F596" s="92"/>
      <c r="G596" s="92"/>
      <c r="H596" s="92"/>
      <c r="I596" s="92"/>
      <c r="J596" s="104"/>
    </row>
    <row r="597" spans="5:10" s="101" customFormat="1" ht="20.100000000000001" customHeight="1">
      <c r="E597" s="93"/>
      <c r="F597" s="92"/>
      <c r="G597" s="92"/>
      <c r="H597" s="92"/>
      <c r="I597" s="92"/>
      <c r="J597" s="104"/>
    </row>
    <row r="598" spans="5:10" s="101" customFormat="1" ht="20.100000000000001" customHeight="1">
      <c r="E598" s="93"/>
      <c r="F598" s="92"/>
      <c r="G598" s="92"/>
      <c r="H598" s="92"/>
      <c r="I598" s="92"/>
      <c r="J598" s="104"/>
    </row>
    <row r="599" spans="5:10" s="101" customFormat="1" ht="20.100000000000001" customHeight="1">
      <c r="E599" s="93"/>
      <c r="F599" s="92"/>
      <c r="G599" s="92"/>
      <c r="H599" s="92"/>
      <c r="I599" s="92"/>
      <c r="J599" s="104"/>
    </row>
    <row r="600" spans="5:10" s="101" customFormat="1" ht="20.100000000000001" customHeight="1">
      <c r="E600" s="93"/>
      <c r="F600" s="92"/>
      <c r="G600" s="92"/>
      <c r="H600" s="92"/>
      <c r="I600" s="92"/>
      <c r="J600" s="104"/>
    </row>
    <row r="601" spans="5:10" s="101" customFormat="1" ht="20.100000000000001" customHeight="1">
      <c r="E601" s="93"/>
      <c r="F601" s="92"/>
      <c r="G601" s="92"/>
      <c r="H601" s="92"/>
      <c r="I601" s="92"/>
      <c r="J601" s="104"/>
    </row>
    <row r="602" spans="5:10" s="101" customFormat="1" ht="20.100000000000001" customHeight="1">
      <c r="E602" s="93"/>
      <c r="F602" s="92"/>
      <c r="G602" s="92"/>
      <c r="H602" s="92"/>
      <c r="I602" s="92"/>
      <c r="J602" s="104"/>
    </row>
    <row r="603" spans="5:10" s="101" customFormat="1" ht="20.100000000000001" customHeight="1">
      <c r="E603" s="93"/>
      <c r="F603" s="92"/>
      <c r="G603" s="92"/>
      <c r="H603" s="92"/>
      <c r="I603" s="92"/>
      <c r="J603" s="104"/>
    </row>
    <row r="604" spans="5:10" s="101" customFormat="1" ht="20.100000000000001" customHeight="1">
      <c r="E604" s="93"/>
      <c r="F604" s="92"/>
      <c r="G604" s="92"/>
      <c r="H604" s="92"/>
      <c r="I604" s="92"/>
      <c r="J604" s="104"/>
    </row>
    <row r="605" spans="5:10" s="101" customFormat="1" ht="20.100000000000001" customHeight="1">
      <c r="E605" s="93"/>
      <c r="F605" s="92"/>
      <c r="G605" s="92"/>
      <c r="H605" s="92"/>
      <c r="I605" s="92"/>
      <c r="J605" s="104"/>
    </row>
    <row r="606" spans="5:10" s="101" customFormat="1" ht="20.100000000000001" customHeight="1">
      <c r="E606" s="93"/>
      <c r="F606" s="92"/>
      <c r="G606" s="92"/>
      <c r="H606" s="92"/>
      <c r="I606" s="92"/>
      <c r="J606" s="104"/>
    </row>
    <row r="607" spans="5:10" s="101" customFormat="1" ht="20.100000000000001" customHeight="1">
      <c r="E607" s="93"/>
      <c r="F607" s="92"/>
      <c r="G607" s="92"/>
      <c r="H607" s="92"/>
      <c r="I607" s="92"/>
      <c r="J607" s="104"/>
    </row>
    <row r="608" spans="5:10" s="101" customFormat="1" ht="20.100000000000001" customHeight="1">
      <c r="E608" s="93"/>
      <c r="F608" s="92"/>
      <c r="G608" s="92"/>
      <c r="H608" s="92"/>
      <c r="I608" s="92"/>
      <c r="J608" s="104"/>
    </row>
    <row r="609" spans="5:10" s="101" customFormat="1" ht="20.100000000000001" customHeight="1">
      <c r="E609" s="93"/>
      <c r="F609" s="92"/>
      <c r="G609" s="92"/>
      <c r="H609" s="92"/>
      <c r="I609" s="92"/>
      <c r="J609" s="104"/>
    </row>
    <row r="610" spans="5:10" s="101" customFormat="1" ht="20.100000000000001" customHeight="1">
      <c r="E610" s="93"/>
      <c r="F610" s="92"/>
      <c r="G610" s="92"/>
      <c r="H610" s="92"/>
      <c r="I610" s="92"/>
      <c r="J610" s="104"/>
    </row>
    <row r="611" spans="5:10" s="101" customFormat="1" ht="20.100000000000001" customHeight="1">
      <c r="E611" s="93"/>
      <c r="F611" s="92"/>
      <c r="G611" s="92"/>
      <c r="H611" s="92"/>
      <c r="I611" s="92"/>
      <c r="J611" s="104"/>
    </row>
    <row r="612" spans="5:10" s="101" customFormat="1" ht="20.100000000000001" customHeight="1">
      <c r="E612" s="93"/>
      <c r="F612" s="92"/>
      <c r="G612" s="92"/>
      <c r="H612" s="92"/>
      <c r="I612" s="92"/>
      <c r="J612" s="104"/>
    </row>
    <row r="613" spans="5:10" s="101" customFormat="1" ht="20.100000000000001" customHeight="1">
      <c r="E613" s="93"/>
      <c r="F613" s="92"/>
      <c r="G613" s="92"/>
      <c r="H613" s="92"/>
      <c r="I613" s="92"/>
      <c r="J613" s="104"/>
    </row>
    <row r="614" spans="5:10" s="101" customFormat="1" ht="20.100000000000001" customHeight="1">
      <c r="E614" s="93"/>
      <c r="F614" s="92"/>
      <c r="G614" s="92"/>
      <c r="H614" s="92"/>
      <c r="I614" s="92"/>
      <c r="J614" s="104"/>
    </row>
    <row r="615" spans="5:10" s="101" customFormat="1" ht="20.100000000000001" customHeight="1">
      <c r="E615" s="93"/>
      <c r="F615" s="92"/>
      <c r="G615" s="92"/>
      <c r="H615" s="92"/>
      <c r="I615" s="92"/>
      <c r="J615" s="104"/>
    </row>
    <row r="616" spans="5:10" s="101" customFormat="1" ht="20.100000000000001" customHeight="1">
      <c r="E616" s="93"/>
      <c r="F616" s="92"/>
      <c r="G616" s="92"/>
      <c r="H616" s="92"/>
      <c r="I616" s="92"/>
      <c r="J616" s="104"/>
    </row>
    <row r="617" spans="5:10" s="101" customFormat="1" ht="20.100000000000001" customHeight="1">
      <c r="E617" s="93"/>
      <c r="F617" s="92"/>
      <c r="G617" s="92"/>
      <c r="H617" s="92"/>
      <c r="I617" s="92"/>
      <c r="J617" s="104"/>
    </row>
    <row r="618" spans="5:10" s="101" customFormat="1" ht="20.100000000000001" customHeight="1">
      <c r="E618" s="93"/>
      <c r="F618" s="92"/>
      <c r="G618" s="92"/>
      <c r="H618" s="92"/>
      <c r="I618" s="92"/>
      <c r="J618" s="104"/>
    </row>
    <row r="619" spans="5:10" s="101" customFormat="1" ht="20.100000000000001" customHeight="1">
      <c r="E619" s="93"/>
      <c r="F619" s="92"/>
      <c r="G619" s="92"/>
      <c r="H619" s="92"/>
      <c r="I619" s="92"/>
      <c r="J619" s="104"/>
    </row>
    <row r="620" spans="5:10" s="101" customFormat="1" ht="20.100000000000001" customHeight="1">
      <c r="E620" s="93"/>
      <c r="F620" s="92"/>
      <c r="G620" s="92"/>
      <c r="H620" s="92"/>
      <c r="I620" s="92"/>
      <c r="J620" s="104"/>
    </row>
    <row r="621" spans="5:10" s="101" customFormat="1" ht="20.100000000000001" customHeight="1">
      <c r="E621" s="93"/>
      <c r="F621" s="92"/>
      <c r="G621" s="92"/>
      <c r="H621" s="92"/>
      <c r="I621" s="92"/>
      <c r="J621" s="104"/>
    </row>
    <row r="622" spans="5:10" s="101" customFormat="1" ht="20.100000000000001" customHeight="1">
      <c r="E622" s="93"/>
      <c r="F622" s="92"/>
      <c r="G622" s="92"/>
      <c r="H622" s="92"/>
      <c r="I622" s="92"/>
      <c r="J622" s="104"/>
    </row>
    <row r="623" spans="5:10" s="101" customFormat="1" ht="20.100000000000001" customHeight="1">
      <c r="E623" s="93"/>
      <c r="F623" s="92"/>
      <c r="G623" s="92"/>
      <c r="H623" s="92"/>
      <c r="I623" s="92"/>
      <c r="J623" s="104"/>
    </row>
    <row r="624" spans="5:10" s="101" customFormat="1" ht="20.100000000000001" customHeight="1">
      <c r="E624" s="93"/>
      <c r="F624" s="92"/>
      <c r="G624" s="92"/>
      <c r="H624" s="92"/>
      <c r="I624" s="92"/>
      <c r="J624" s="104"/>
    </row>
    <row r="625" spans="5:10" s="101" customFormat="1" ht="20.100000000000001" customHeight="1">
      <c r="E625" s="93"/>
      <c r="F625" s="92"/>
      <c r="G625" s="92"/>
      <c r="H625" s="92"/>
      <c r="I625" s="92"/>
      <c r="J625" s="104"/>
    </row>
    <row r="626" spans="5:10" s="101" customFormat="1" ht="20.100000000000001" customHeight="1">
      <c r="E626" s="93"/>
      <c r="F626" s="92"/>
      <c r="G626" s="92"/>
      <c r="H626" s="92"/>
      <c r="I626" s="92"/>
      <c r="J626" s="104"/>
    </row>
    <row r="627" spans="5:10" s="101" customFormat="1" ht="20.100000000000001" customHeight="1">
      <c r="E627" s="93"/>
      <c r="F627" s="92"/>
      <c r="G627" s="92"/>
      <c r="H627" s="92"/>
      <c r="I627" s="92"/>
      <c r="J627" s="104"/>
    </row>
    <row r="628" spans="5:10" s="101" customFormat="1" ht="20.100000000000001" customHeight="1">
      <c r="E628" s="93"/>
      <c r="F628" s="92"/>
      <c r="G628" s="92"/>
      <c r="H628" s="92"/>
      <c r="I628" s="92"/>
      <c r="J628" s="104"/>
    </row>
    <row r="629" spans="5:10" s="101" customFormat="1" ht="20.100000000000001" customHeight="1">
      <c r="E629" s="93"/>
      <c r="F629" s="92"/>
      <c r="G629" s="92"/>
      <c r="H629" s="92"/>
      <c r="I629" s="92"/>
      <c r="J629" s="104"/>
    </row>
    <row r="630" spans="5:10" s="101" customFormat="1" ht="20.100000000000001" customHeight="1">
      <c r="E630" s="93"/>
      <c r="F630" s="92"/>
      <c r="G630" s="92"/>
      <c r="H630" s="92"/>
      <c r="I630" s="92"/>
      <c r="J630" s="104"/>
    </row>
    <row r="631" spans="5:10" s="101" customFormat="1" ht="20.100000000000001" customHeight="1">
      <c r="E631" s="93"/>
      <c r="F631" s="92"/>
      <c r="G631" s="92"/>
      <c r="H631" s="92"/>
      <c r="I631" s="92"/>
      <c r="J631" s="104"/>
    </row>
    <row r="632" spans="5:10" s="101" customFormat="1" ht="20.100000000000001" customHeight="1">
      <c r="E632" s="93"/>
      <c r="F632" s="92"/>
      <c r="G632" s="92"/>
      <c r="H632" s="92"/>
      <c r="I632" s="92"/>
      <c r="J632" s="104"/>
    </row>
    <row r="633" spans="5:10" s="101" customFormat="1" ht="20.100000000000001" customHeight="1">
      <c r="E633" s="93"/>
      <c r="F633" s="92"/>
      <c r="G633" s="92"/>
      <c r="H633" s="92"/>
      <c r="I633" s="92"/>
      <c r="J633" s="104"/>
    </row>
    <row r="634" spans="5:10" s="101" customFormat="1" ht="20.100000000000001" customHeight="1">
      <c r="E634" s="93"/>
      <c r="F634" s="92"/>
      <c r="G634" s="92"/>
      <c r="H634" s="92"/>
      <c r="I634" s="92"/>
      <c r="J634" s="104"/>
    </row>
    <row r="635" spans="5:10" s="101" customFormat="1" ht="20.100000000000001" customHeight="1">
      <c r="E635" s="93"/>
      <c r="F635" s="92"/>
      <c r="G635" s="92"/>
      <c r="H635" s="92"/>
      <c r="I635" s="92"/>
      <c r="J635" s="104"/>
    </row>
    <row r="636" spans="5:10" s="101" customFormat="1" ht="20.100000000000001" customHeight="1">
      <c r="E636" s="93"/>
      <c r="F636" s="92"/>
      <c r="G636" s="92"/>
      <c r="H636" s="92"/>
      <c r="I636" s="92"/>
      <c r="J636" s="104"/>
    </row>
    <row r="637" spans="5:10" s="101" customFormat="1" ht="20.100000000000001" customHeight="1">
      <c r="E637" s="93"/>
      <c r="F637" s="92"/>
      <c r="G637" s="92"/>
      <c r="H637" s="92"/>
      <c r="I637" s="92"/>
      <c r="J637" s="104"/>
    </row>
    <row r="638" spans="5:10" s="101" customFormat="1" ht="20.100000000000001" customHeight="1">
      <c r="E638" s="93"/>
      <c r="F638" s="92"/>
      <c r="G638" s="92"/>
      <c r="H638" s="92"/>
      <c r="I638" s="92"/>
      <c r="J638" s="104"/>
    </row>
    <row r="639" spans="5:10" s="101" customFormat="1" ht="20.100000000000001" customHeight="1">
      <c r="E639" s="93"/>
      <c r="F639" s="92"/>
      <c r="G639" s="92"/>
      <c r="H639" s="92"/>
      <c r="I639" s="92"/>
      <c r="J639" s="104"/>
    </row>
    <row r="640" spans="5:10" s="101" customFormat="1" ht="20.100000000000001" customHeight="1">
      <c r="E640" s="93"/>
      <c r="F640" s="92"/>
      <c r="G640" s="92"/>
      <c r="H640" s="92"/>
      <c r="I640" s="92"/>
      <c r="J640" s="104"/>
    </row>
    <row r="641" spans="5:10" s="101" customFormat="1" ht="20.100000000000001" customHeight="1">
      <c r="E641" s="93"/>
      <c r="F641" s="92"/>
      <c r="G641" s="92"/>
      <c r="H641" s="92"/>
      <c r="I641" s="92"/>
      <c r="J641" s="104"/>
    </row>
    <row r="642" spans="5:10" s="101" customFormat="1" ht="20.100000000000001" customHeight="1">
      <c r="E642" s="93"/>
      <c r="F642" s="92"/>
      <c r="G642" s="92"/>
      <c r="H642" s="92"/>
      <c r="I642" s="92"/>
      <c r="J642" s="104"/>
    </row>
    <row r="643" spans="5:10" s="101" customFormat="1" ht="20.100000000000001" customHeight="1">
      <c r="E643" s="93"/>
      <c r="F643" s="92"/>
      <c r="G643" s="92"/>
      <c r="H643" s="92"/>
      <c r="I643" s="92"/>
      <c r="J643" s="104"/>
    </row>
    <row r="644" spans="5:10" s="101" customFormat="1" ht="20.100000000000001" customHeight="1">
      <c r="E644" s="93"/>
      <c r="F644" s="92"/>
      <c r="G644" s="92"/>
      <c r="H644" s="92"/>
      <c r="I644" s="92"/>
      <c r="J644" s="104"/>
    </row>
    <row r="645" spans="5:10" s="101" customFormat="1" ht="20.100000000000001" customHeight="1">
      <c r="E645" s="93"/>
      <c r="F645" s="92"/>
      <c r="G645" s="92"/>
      <c r="H645" s="92"/>
      <c r="I645" s="92"/>
      <c r="J645" s="104"/>
    </row>
    <row r="646" spans="5:10" s="101" customFormat="1" ht="20.100000000000001" customHeight="1">
      <c r="E646" s="93"/>
      <c r="F646" s="92"/>
      <c r="G646" s="92"/>
      <c r="H646" s="92"/>
      <c r="I646" s="92"/>
      <c r="J646" s="104"/>
    </row>
    <row r="647" spans="5:10" s="101" customFormat="1" ht="20.100000000000001" customHeight="1">
      <c r="E647" s="93"/>
      <c r="F647" s="92"/>
      <c r="G647" s="92"/>
      <c r="H647" s="92"/>
      <c r="I647" s="92"/>
      <c r="J647" s="104"/>
    </row>
    <row r="648" spans="5:10" s="101" customFormat="1" ht="20.100000000000001" customHeight="1">
      <c r="E648" s="93"/>
      <c r="F648" s="92"/>
      <c r="G648" s="92"/>
      <c r="H648" s="92"/>
      <c r="I648" s="92"/>
      <c r="J648" s="104"/>
    </row>
    <row r="649" spans="5:10" s="101" customFormat="1" ht="20.100000000000001" customHeight="1">
      <c r="E649" s="93"/>
      <c r="F649" s="92"/>
      <c r="G649" s="92"/>
      <c r="H649" s="92"/>
      <c r="I649" s="92"/>
      <c r="J649" s="104"/>
    </row>
    <row r="650" spans="5:10" s="101" customFormat="1" ht="20.100000000000001" customHeight="1">
      <c r="E650" s="93"/>
      <c r="F650" s="92"/>
      <c r="G650" s="92"/>
      <c r="H650" s="92"/>
      <c r="I650" s="92"/>
      <c r="J650" s="104"/>
    </row>
    <row r="651" spans="5:10" s="101" customFormat="1" ht="20.100000000000001" customHeight="1">
      <c r="E651" s="93"/>
      <c r="F651" s="92"/>
      <c r="G651" s="92"/>
      <c r="H651" s="92"/>
      <c r="I651" s="92"/>
      <c r="J651" s="104"/>
    </row>
    <row r="652" spans="5:10" s="101" customFormat="1" ht="20.100000000000001" customHeight="1">
      <c r="E652" s="93"/>
      <c r="F652" s="92"/>
      <c r="G652" s="92"/>
      <c r="H652" s="92"/>
      <c r="I652" s="92"/>
      <c r="J652" s="104"/>
    </row>
    <row r="653" spans="5:10" s="101" customFormat="1" ht="20.100000000000001" customHeight="1">
      <c r="E653" s="93"/>
      <c r="F653" s="92"/>
      <c r="G653" s="92"/>
      <c r="H653" s="92"/>
      <c r="I653" s="92"/>
      <c r="J653" s="104"/>
    </row>
    <row r="654" spans="5:10" s="101" customFormat="1" ht="20.100000000000001" customHeight="1">
      <c r="E654" s="93"/>
      <c r="F654" s="92"/>
      <c r="G654" s="92"/>
      <c r="H654" s="92"/>
      <c r="I654" s="92"/>
      <c r="J654" s="104"/>
    </row>
    <row r="655" spans="5:10" s="101" customFormat="1" ht="20.100000000000001" customHeight="1">
      <c r="E655" s="93"/>
      <c r="F655" s="92"/>
      <c r="G655" s="92"/>
      <c r="H655" s="92"/>
      <c r="I655" s="92"/>
      <c r="J655" s="104"/>
    </row>
    <row r="656" spans="5:10" s="101" customFormat="1" ht="20.100000000000001" customHeight="1">
      <c r="E656" s="93"/>
      <c r="F656" s="92"/>
      <c r="G656" s="92"/>
      <c r="H656" s="92"/>
      <c r="I656" s="92"/>
      <c r="J656" s="104"/>
    </row>
    <row r="657" spans="5:10" s="101" customFormat="1" ht="20.100000000000001" customHeight="1">
      <c r="E657" s="93"/>
      <c r="F657" s="92"/>
      <c r="G657" s="92"/>
      <c r="H657" s="92"/>
      <c r="I657" s="92"/>
      <c r="J657" s="104"/>
    </row>
    <row r="658" spans="5:10" s="101" customFormat="1" ht="20.100000000000001" customHeight="1">
      <c r="E658" s="93"/>
      <c r="F658" s="92"/>
      <c r="G658" s="92"/>
      <c r="H658" s="92"/>
      <c r="I658" s="92"/>
      <c r="J658" s="104"/>
    </row>
    <row r="659" spans="5:10" s="101" customFormat="1" ht="20.100000000000001" customHeight="1">
      <c r="E659" s="93"/>
      <c r="F659" s="92"/>
      <c r="G659" s="92"/>
      <c r="H659" s="92"/>
      <c r="I659" s="92"/>
      <c r="J659" s="104"/>
    </row>
    <row r="660" spans="5:10" s="101" customFormat="1" ht="20.100000000000001" customHeight="1">
      <c r="E660" s="93"/>
      <c r="F660" s="92"/>
      <c r="G660" s="92"/>
      <c r="H660" s="92"/>
      <c r="I660" s="92"/>
      <c r="J660" s="104"/>
    </row>
    <row r="661" spans="5:10" s="101" customFormat="1" ht="20.100000000000001" customHeight="1">
      <c r="E661" s="93"/>
      <c r="F661" s="92"/>
      <c r="G661" s="92"/>
      <c r="H661" s="92"/>
      <c r="I661" s="92"/>
      <c r="J661" s="104"/>
    </row>
    <row r="662" spans="5:10" s="101" customFormat="1" ht="20.100000000000001" customHeight="1">
      <c r="E662" s="93"/>
      <c r="F662" s="92"/>
      <c r="G662" s="92"/>
      <c r="H662" s="92"/>
      <c r="I662" s="92"/>
      <c r="J662" s="104"/>
    </row>
    <row r="663" spans="5:10" s="101" customFormat="1" ht="20.100000000000001" customHeight="1">
      <c r="E663" s="93"/>
      <c r="F663" s="92"/>
      <c r="G663" s="92"/>
      <c r="H663" s="92"/>
      <c r="I663" s="92"/>
      <c r="J663" s="104"/>
    </row>
    <row r="664" spans="5:10" s="101" customFormat="1" ht="20.100000000000001" customHeight="1">
      <c r="E664" s="93"/>
      <c r="F664" s="92"/>
      <c r="G664" s="92"/>
      <c r="H664" s="92"/>
      <c r="I664" s="92"/>
      <c r="J664" s="104"/>
    </row>
    <row r="665" spans="5:10" s="101" customFormat="1" ht="20.100000000000001" customHeight="1">
      <c r="E665" s="93"/>
      <c r="F665" s="92"/>
      <c r="G665" s="92"/>
      <c r="H665" s="92"/>
      <c r="I665" s="92"/>
      <c r="J665" s="104"/>
    </row>
    <row r="666" spans="5:10" s="101" customFormat="1" ht="20.100000000000001" customHeight="1">
      <c r="E666" s="93"/>
      <c r="F666" s="92"/>
      <c r="G666" s="92"/>
      <c r="H666" s="92"/>
      <c r="I666" s="92"/>
      <c r="J666" s="104"/>
    </row>
    <row r="667" spans="5:10" s="101" customFormat="1" ht="20.100000000000001" customHeight="1">
      <c r="E667" s="93"/>
      <c r="F667" s="92"/>
      <c r="G667" s="92"/>
      <c r="H667" s="92"/>
      <c r="I667" s="92"/>
      <c r="J667" s="104"/>
    </row>
    <row r="668" spans="5:10" s="101" customFormat="1" ht="20.100000000000001" customHeight="1">
      <c r="E668" s="93"/>
      <c r="F668" s="92"/>
      <c r="G668" s="92"/>
      <c r="H668" s="92"/>
      <c r="I668" s="92"/>
      <c r="J668" s="104"/>
    </row>
    <row r="669" spans="5:10" s="101" customFormat="1" ht="20.100000000000001" customHeight="1">
      <c r="E669" s="93"/>
      <c r="F669" s="92"/>
      <c r="G669" s="92"/>
      <c r="H669" s="92"/>
      <c r="I669" s="92"/>
      <c r="J669" s="104"/>
    </row>
    <row r="670" spans="5:10" s="101" customFormat="1" ht="20.100000000000001" customHeight="1">
      <c r="E670" s="93"/>
      <c r="F670" s="92"/>
      <c r="G670" s="92"/>
      <c r="H670" s="92"/>
      <c r="I670" s="92"/>
      <c r="J670" s="104"/>
    </row>
    <row r="671" spans="5:10" s="101" customFormat="1" ht="20.100000000000001" customHeight="1">
      <c r="E671" s="93"/>
      <c r="F671" s="92"/>
      <c r="G671" s="92"/>
      <c r="H671" s="92"/>
      <c r="I671" s="92"/>
      <c r="J671" s="104"/>
    </row>
    <row r="672" spans="5:10" s="101" customFormat="1" ht="20.100000000000001" customHeight="1">
      <c r="E672" s="93"/>
      <c r="F672" s="92"/>
      <c r="G672" s="92"/>
      <c r="H672" s="92"/>
      <c r="I672" s="92"/>
      <c r="J672" s="104"/>
    </row>
    <row r="673" spans="5:10" s="101" customFormat="1" ht="20.100000000000001" customHeight="1">
      <c r="E673" s="93"/>
      <c r="F673" s="92"/>
      <c r="G673" s="92"/>
      <c r="H673" s="92"/>
      <c r="I673" s="92"/>
      <c r="J673" s="104"/>
    </row>
    <row r="674" spans="5:10" s="101" customFormat="1" ht="20.100000000000001" customHeight="1">
      <c r="E674" s="93"/>
      <c r="F674" s="92"/>
      <c r="G674" s="92"/>
      <c r="H674" s="92"/>
      <c r="I674" s="92"/>
      <c r="J674" s="104"/>
    </row>
    <row r="675" spans="5:10" s="101" customFormat="1" ht="20.100000000000001" customHeight="1">
      <c r="E675" s="93"/>
      <c r="F675" s="92"/>
      <c r="G675" s="92"/>
      <c r="H675" s="92"/>
      <c r="I675" s="92"/>
      <c r="J675" s="104"/>
    </row>
    <row r="676" spans="5:10" s="101" customFormat="1" ht="20.100000000000001" customHeight="1">
      <c r="E676" s="93"/>
      <c r="F676" s="92"/>
      <c r="G676" s="92"/>
      <c r="H676" s="92"/>
      <c r="I676" s="92"/>
      <c r="J676" s="104"/>
    </row>
    <row r="677" spans="5:10" s="101" customFormat="1" ht="20.100000000000001" customHeight="1">
      <c r="E677" s="93"/>
      <c r="F677" s="92"/>
      <c r="G677" s="92"/>
      <c r="H677" s="92"/>
      <c r="I677" s="92"/>
      <c r="J677" s="104"/>
    </row>
    <row r="678" spans="5:10" s="101" customFormat="1" ht="20.100000000000001" customHeight="1">
      <c r="E678" s="93"/>
      <c r="F678" s="92"/>
      <c r="G678" s="92"/>
      <c r="H678" s="92"/>
      <c r="I678" s="92"/>
      <c r="J678" s="104"/>
    </row>
    <row r="679" spans="5:10" s="101" customFormat="1" ht="20.100000000000001" customHeight="1">
      <c r="E679" s="93"/>
      <c r="F679" s="92"/>
      <c r="G679" s="92"/>
      <c r="H679" s="92"/>
      <c r="I679" s="92"/>
      <c r="J679" s="104"/>
    </row>
    <row r="680" spans="5:10" s="101" customFormat="1" ht="20.100000000000001" customHeight="1">
      <c r="E680" s="93"/>
      <c r="F680" s="92"/>
      <c r="G680" s="92"/>
      <c r="H680" s="92"/>
      <c r="I680" s="92"/>
      <c r="J680" s="104"/>
    </row>
    <row r="681" spans="5:10" s="101" customFormat="1" ht="20.100000000000001" customHeight="1">
      <c r="E681" s="93"/>
      <c r="F681" s="92"/>
      <c r="G681" s="92"/>
      <c r="H681" s="92"/>
      <c r="I681" s="92"/>
      <c r="J681" s="104"/>
    </row>
    <row r="682" spans="5:10" s="101" customFormat="1" ht="20.100000000000001" customHeight="1">
      <c r="E682" s="93"/>
      <c r="F682" s="92"/>
      <c r="G682" s="92"/>
      <c r="H682" s="92"/>
      <c r="I682" s="92"/>
      <c r="J682" s="104"/>
    </row>
    <row r="683" spans="5:10" s="101" customFormat="1" ht="20.100000000000001" customHeight="1">
      <c r="E683" s="93"/>
      <c r="F683" s="92"/>
      <c r="G683" s="92"/>
      <c r="H683" s="92"/>
      <c r="I683" s="92"/>
      <c r="J683" s="104"/>
    </row>
    <row r="684" spans="5:10" s="101" customFormat="1" ht="20.100000000000001" customHeight="1">
      <c r="E684" s="93"/>
      <c r="F684" s="92"/>
      <c r="G684" s="92"/>
      <c r="H684" s="92"/>
      <c r="I684" s="92"/>
      <c r="J684" s="104"/>
    </row>
    <row r="685" spans="5:10" s="101" customFormat="1" ht="20.100000000000001" customHeight="1">
      <c r="E685" s="93"/>
      <c r="F685" s="92"/>
      <c r="G685" s="92"/>
      <c r="H685" s="92"/>
      <c r="I685" s="92"/>
      <c r="J685" s="104"/>
    </row>
    <row r="686" spans="5:10" s="101" customFormat="1" ht="20.100000000000001" customHeight="1">
      <c r="E686" s="93"/>
      <c r="F686" s="92"/>
      <c r="G686" s="92"/>
      <c r="H686" s="92"/>
      <c r="I686" s="92"/>
      <c r="J686" s="104"/>
    </row>
    <row r="687" spans="5:10" s="101" customFormat="1" ht="20.100000000000001" customHeight="1">
      <c r="E687" s="93"/>
      <c r="F687" s="92"/>
      <c r="G687" s="92"/>
      <c r="H687" s="92"/>
      <c r="I687" s="92"/>
      <c r="J687" s="104"/>
    </row>
    <row r="688" spans="5:10" s="101" customFormat="1" ht="20.100000000000001" customHeight="1">
      <c r="E688" s="93"/>
      <c r="F688" s="92"/>
      <c r="G688" s="92"/>
      <c r="H688" s="92"/>
      <c r="I688" s="92"/>
      <c r="J688" s="104"/>
    </row>
    <row r="689" spans="5:10" s="101" customFormat="1" ht="20.100000000000001" customHeight="1">
      <c r="E689" s="93"/>
      <c r="F689" s="92"/>
      <c r="G689" s="92"/>
      <c r="H689" s="92"/>
      <c r="I689" s="92"/>
      <c r="J689" s="104"/>
    </row>
    <row r="690" spans="5:10" s="101" customFormat="1" ht="20.100000000000001" customHeight="1">
      <c r="E690" s="93"/>
      <c r="F690" s="92"/>
      <c r="G690" s="92"/>
      <c r="H690" s="92"/>
      <c r="I690" s="92"/>
      <c r="J690" s="104"/>
    </row>
    <row r="691" spans="5:10" s="101" customFormat="1" ht="20.100000000000001" customHeight="1">
      <c r="E691" s="93"/>
      <c r="F691" s="92"/>
      <c r="G691" s="92"/>
      <c r="H691" s="92"/>
      <c r="I691" s="92"/>
      <c r="J691" s="104"/>
    </row>
    <row r="692" spans="5:10" s="101" customFormat="1" ht="20.100000000000001" customHeight="1">
      <c r="E692" s="93"/>
      <c r="F692" s="92"/>
      <c r="G692" s="92"/>
      <c r="H692" s="92"/>
      <c r="I692" s="92"/>
      <c r="J692" s="104"/>
    </row>
    <row r="693" spans="5:10" s="101" customFormat="1" ht="20.100000000000001" customHeight="1">
      <c r="E693" s="93"/>
      <c r="F693" s="92"/>
      <c r="G693" s="92"/>
      <c r="H693" s="92"/>
      <c r="I693" s="92"/>
      <c r="J693" s="104"/>
    </row>
    <row r="694" spans="5:10" s="101" customFormat="1" ht="20.100000000000001" customHeight="1">
      <c r="E694" s="93"/>
      <c r="F694" s="92"/>
      <c r="G694" s="92"/>
      <c r="H694" s="92"/>
      <c r="I694" s="92"/>
      <c r="J694" s="104"/>
    </row>
    <row r="695" spans="5:10" s="101" customFormat="1" ht="20.100000000000001" customHeight="1">
      <c r="E695" s="93"/>
      <c r="F695" s="92"/>
      <c r="G695" s="92"/>
      <c r="H695" s="92"/>
      <c r="I695" s="92"/>
      <c r="J695" s="104"/>
    </row>
    <row r="696" spans="5:10" s="101" customFormat="1" ht="20.100000000000001" customHeight="1">
      <c r="E696" s="93"/>
      <c r="F696" s="92"/>
      <c r="G696" s="92"/>
      <c r="H696" s="92"/>
      <c r="I696" s="92"/>
      <c r="J696" s="104"/>
    </row>
    <row r="697" spans="5:10" s="101" customFormat="1" ht="20.100000000000001" customHeight="1">
      <c r="E697" s="93"/>
      <c r="F697" s="92"/>
      <c r="G697" s="92"/>
      <c r="H697" s="92"/>
      <c r="I697" s="92"/>
      <c r="J697" s="104"/>
    </row>
    <row r="698" spans="5:10" s="101" customFormat="1" ht="20.100000000000001" customHeight="1">
      <c r="E698" s="93"/>
      <c r="F698" s="92"/>
      <c r="G698" s="92"/>
      <c r="H698" s="92"/>
      <c r="I698" s="92"/>
      <c r="J698" s="104"/>
    </row>
    <row r="699" spans="5:10" s="101" customFormat="1" ht="20.100000000000001" customHeight="1">
      <c r="E699" s="93"/>
      <c r="F699" s="92"/>
      <c r="G699" s="92"/>
      <c r="H699" s="92"/>
      <c r="I699" s="92"/>
      <c r="J699" s="104"/>
    </row>
    <row r="700" spans="5:10" s="101" customFormat="1" ht="20.100000000000001" customHeight="1">
      <c r="E700" s="93"/>
      <c r="F700" s="92"/>
      <c r="G700" s="92"/>
      <c r="H700" s="92"/>
      <c r="I700" s="92"/>
      <c r="J700" s="104"/>
    </row>
    <row r="701" spans="5:10" s="101" customFormat="1" ht="20.100000000000001" customHeight="1">
      <c r="E701" s="93"/>
      <c r="F701" s="92"/>
      <c r="G701" s="92"/>
      <c r="H701" s="92"/>
      <c r="I701" s="92"/>
      <c r="J701" s="104"/>
    </row>
    <row r="702" spans="5:10" s="101" customFormat="1" ht="20.100000000000001" customHeight="1">
      <c r="E702" s="93"/>
      <c r="F702" s="92"/>
      <c r="G702" s="92"/>
      <c r="H702" s="92"/>
      <c r="I702" s="92"/>
      <c r="J702" s="104"/>
    </row>
    <row r="703" spans="5:10" s="101" customFormat="1" ht="20.100000000000001" customHeight="1">
      <c r="E703" s="93"/>
      <c r="F703" s="92"/>
      <c r="G703" s="92"/>
      <c r="H703" s="92"/>
      <c r="I703" s="92"/>
      <c r="J703" s="104"/>
    </row>
    <row r="704" spans="5:10" s="101" customFormat="1" ht="20.100000000000001" customHeight="1">
      <c r="E704" s="93"/>
      <c r="F704" s="92"/>
      <c r="G704" s="92"/>
      <c r="H704" s="92"/>
      <c r="I704" s="92"/>
      <c r="J704" s="104"/>
    </row>
    <row r="705" spans="5:10" s="101" customFormat="1" ht="20.100000000000001" customHeight="1">
      <c r="E705" s="93"/>
      <c r="F705" s="92"/>
      <c r="G705" s="92"/>
      <c r="H705" s="92"/>
      <c r="I705" s="92"/>
      <c r="J705" s="104"/>
    </row>
    <row r="706" spans="5:10" s="101" customFormat="1" ht="20.100000000000001" customHeight="1">
      <c r="E706" s="93"/>
      <c r="F706" s="92"/>
      <c r="G706" s="92"/>
      <c r="H706" s="92"/>
      <c r="I706" s="92"/>
      <c r="J706" s="104"/>
    </row>
    <row r="707" spans="5:10" s="101" customFormat="1" ht="20.100000000000001" customHeight="1">
      <c r="E707" s="93"/>
      <c r="F707" s="92"/>
      <c r="G707" s="92"/>
      <c r="H707" s="92"/>
      <c r="I707" s="92"/>
      <c r="J707" s="104"/>
    </row>
    <row r="708" spans="5:10" s="101" customFormat="1" ht="20.100000000000001" customHeight="1">
      <c r="E708" s="93"/>
      <c r="F708" s="92"/>
      <c r="G708" s="92"/>
      <c r="H708" s="92"/>
      <c r="I708" s="92"/>
      <c r="J708" s="104"/>
    </row>
    <row r="709" spans="5:10" s="101" customFormat="1" ht="20.100000000000001" customHeight="1">
      <c r="E709" s="93"/>
      <c r="F709" s="92"/>
      <c r="G709" s="92"/>
      <c r="H709" s="92"/>
      <c r="I709" s="92"/>
      <c r="J709" s="104"/>
    </row>
    <row r="710" spans="5:10" s="101" customFormat="1" ht="20.100000000000001" customHeight="1">
      <c r="E710" s="93"/>
      <c r="F710" s="92"/>
      <c r="G710" s="92"/>
      <c r="H710" s="92"/>
      <c r="I710" s="92"/>
      <c r="J710" s="104"/>
    </row>
    <row r="711" spans="5:10" s="101" customFormat="1" ht="20.100000000000001" customHeight="1">
      <c r="E711" s="93"/>
      <c r="F711" s="92"/>
      <c r="G711" s="92"/>
      <c r="H711" s="92"/>
      <c r="I711" s="92"/>
      <c r="J711" s="104"/>
    </row>
    <row r="712" spans="5:10" s="101" customFormat="1" ht="20.100000000000001" customHeight="1">
      <c r="E712" s="93"/>
      <c r="F712" s="92"/>
      <c r="G712" s="92"/>
      <c r="H712" s="92"/>
      <c r="I712" s="92"/>
      <c r="J712" s="104"/>
    </row>
    <row r="713" spans="5:10" s="101" customFormat="1" ht="20.100000000000001" customHeight="1">
      <c r="E713" s="93"/>
      <c r="F713" s="92"/>
      <c r="G713" s="92"/>
      <c r="H713" s="92"/>
      <c r="I713" s="92"/>
      <c r="J713" s="104"/>
    </row>
    <row r="714" spans="5:10" s="101" customFormat="1" ht="20.100000000000001" customHeight="1">
      <c r="E714" s="93"/>
      <c r="F714" s="92"/>
      <c r="G714" s="92"/>
      <c r="H714" s="92"/>
      <c r="I714" s="92"/>
      <c r="J714" s="104"/>
    </row>
    <row r="715" spans="5:10" s="101" customFormat="1" ht="20.100000000000001" customHeight="1">
      <c r="E715" s="93"/>
      <c r="F715" s="92"/>
      <c r="G715" s="92"/>
      <c r="H715" s="92"/>
      <c r="I715" s="92"/>
      <c r="J715" s="104"/>
    </row>
    <row r="716" spans="5:10" s="101" customFormat="1" ht="20.100000000000001" customHeight="1">
      <c r="E716" s="93"/>
      <c r="F716" s="92"/>
      <c r="G716" s="92"/>
      <c r="H716" s="92"/>
      <c r="I716" s="92"/>
      <c r="J716" s="104"/>
    </row>
    <row r="717" spans="5:10" s="101" customFormat="1" ht="20.100000000000001" customHeight="1">
      <c r="E717" s="93"/>
      <c r="F717" s="92"/>
      <c r="G717" s="92"/>
      <c r="H717" s="92"/>
      <c r="I717" s="92"/>
      <c r="J717" s="104"/>
    </row>
    <row r="718" spans="5:10" s="101" customFormat="1" ht="20.100000000000001" customHeight="1">
      <c r="E718" s="93"/>
      <c r="F718" s="92"/>
      <c r="G718" s="92"/>
      <c r="H718" s="92"/>
      <c r="I718" s="92"/>
      <c r="J718" s="104"/>
    </row>
    <row r="719" spans="5:10" s="101" customFormat="1" ht="20.100000000000001" customHeight="1">
      <c r="E719" s="93"/>
      <c r="F719" s="92"/>
      <c r="G719" s="92"/>
      <c r="H719" s="92"/>
      <c r="I719" s="92"/>
      <c r="J719" s="104"/>
    </row>
    <row r="720" spans="5:10" s="101" customFormat="1" ht="20.100000000000001" customHeight="1">
      <c r="E720" s="93"/>
      <c r="F720" s="92"/>
      <c r="G720" s="92"/>
      <c r="H720" s="92"/>
      <c r="I720" s="92"/>
      <c r="J720" s="104"/>
    </row>
    <row r="721" spans="5:10" s="101" customFormat="1" ht="20.100000000000001" customHeight="1">
      <c r="E721" s="93"/>
      <c r="F721" s="92"/>
      <c r="G721" s="92"/>
      <c r="H721" s="92"/>
      <c r="I721" s="92"/>
      <c r="J721" s="104"/>
    </row>
    <row r="722" spans="5:10" s="101" customFormat="1" ht="20.100000000000001" customHeight="1">
      <c r="E722" s="93"/>
      <c r="F722" s="92"/>
      <c r="G722" s="92"/>
      <c r="H722" s="92"/>
      <c r="I722" s="92"/>
      <c r="J722" s="104"/>
    </row>
    <row r="723" spans="5:10" s="101" customFormat="1" ht="20.100000000000001" customHeight="1">
      <c r="E723" s="93"/>
      <c r="F723" s="92"/>
      <c r="G723" s="92"/>
      <c r="H723" s="92"/>
      <c r="I723" s="92"/>
      <c r="J723" s="104"/>
    </row>
    <row r="724" spans="5:10" s="101" customFormat="1" ht="20.100000000000001" customHeight="1">
      <c r="E724" s="93"/>
      <c r="F724" s="92"/>
      <c r="G724" s="92"/>
      <c r="H724" s="92"/>
      <c r="I724" s="92"/>
      <c r="J724" s="104"/>
    </row>
    <row r="725" spans="5:10" s="101" customFormat="1" ht="20.100000000000001" customHeight="1">
      <c r="E725" s="93"/>
      <c r="F725" s="92"/>
      <c r="G725" s="92"/>
      <c r="H725" s="92"/>
      <c r="I725" s="92"/>
      <c r="J725" s="104"/>
    </row>
    <row r="726" spans="5:10" s="101" customFormat="1" ht="20.100000000000001" customHeight="1">
      <c r="E726" s="93"/>
      <c r="F726" s="92"/>
      <c r="G726" s="92"/>
      <c r="H726" s="92"/>
      <c r="I726" s="92"/>
      <c r="J726" s="104"/>
    </row>
    <row r="727" spans="5:10" s="101" customFormat="1" ht="20.100000000000001" customHeight="1">
      <c r="E727" s="93"/>
      <c r="F727" s="92"/>
      <c r="G727" s="92"/>
      <c r="H727" s="92"/>
      <c r="I727" s="92"/>
      <c r="J727" s="104"/>
    </row>
    <row r="728" spans="5:10" s="101" customFormat="1" ht="20.100000000000001" customHeight="1">
      <c r="E728" s="93"/>
      <c r="F728" s="92"/>
      <c r="G728" s="92"/>
      <c r="H728" s="92"/>
      <c r="I728" s="92"/>
      <c r="J728" s="104"/>
    </row>
    <row r="729" spans="5:10" s="101" customFormat="1" ht="20.100000000000001" customHeight="1">
      <c r="E729" s="93"/>
      <c r="F729" s="92"/>
      <c r="G729" s="92"/>
      <c r="H729" s="92"/>
      <c r="I729" s="92"/>
      <c r="J729" s="104"/>
    </row>
    <row r="730" spans="5:10" s="101" customFormat="1" ht="20.100000000000001" customHeight="1">
      <c r="E730" s="93"/>
      <c r="F730" s="92"/>
      <c r="G730" s="92"/>
      <c r="H730" s="92"/>
      <c r="I730" s="92"/>
      <c r="J730" s="104"/>
    </row>
    <row r="731" spans="5:10" s="101" customFormat="1" ht="20.100000000000001" customHeight="1">
      <c r="E731" s="93"/>
      <c r="F731" s="92"/>
      <c r="G731" s="92"/>
      <c r="H731" s="92"/>
      <c r="I731" s="92"/>
      <c r="J731" s="104"/>
    </row>
    <row r="732" spans="5:10" s="101" customFormat="1" ht="20.100000000000001" customHeight="1">
      <c r="E732" s="93"/>
      <c r="F732" s="92"/>
      <c r="G732" s="92"/>
      <c r="H732" s="92"/>
      <c r="I732" s="92"/>
      <c r="J732" s="104"/>
    </row>
    <row r="733" spans="5:10" s="101" customFormat="1" ht="20.100000000000001" customHeight="1">
      <c r="E733" s="93"/>
      <c r="F733" s="92"/>
      <c r="G733" s="92"/>
      <c r="H733" s="92"/>
      <c r="I733" s="92"/>
      <c r="J733" s="104"/>
    </row>
    <row r="734" spans="5:10" s="101" customFormat="1" ht="20.100000000000001" customHeight="1">
      <c r="E734" s="93"/>
      <c r="F734" s="92"/>
      <c r="G734" s="92"/>
      <c r="H734" s="92"/>
      <c r="I734" s="92"/>
      <c r="J734" s="104"/>
    </row>
    <row r="735" spans="5:10" s="101" customFormat="1" ht="20.100000000000001" customHeight="1">
      <c r="E735" s="93"/>
      <c r="F735" s="92"/>
      <c r="G735" s="92"/>
      <c r="H735" s="92"/>
      <c r="I735" s="92"/>
      <c r="J735" s="104"/>
    </row>
    <row r="736" spans="5:10" s="101" customFormat="1" ht="20.100000000000001" customHeight="1">
      <c r="E736" s="93"/>
      <c r="F736" s="92"/>
      <c r="G736" s="92"/>
      <c r="H736" s="92"/>
      <c r="I736" s="92"/>
      <c r="J736" s="104"/>
    </row>
    <row r="737" spans="5:10" s="101" customFormat="1" ht="20.100000000000001" customHeight="1">
      <c r="E737" s="93"/>
      <c r="F737" s="92"/>
      <c r="G737" s="92"/>
      <c r="H737" s="92"/>
      <c r="I737" s="92"/>
      <c r="J737" s="104"/>
    </row>
    <row r="738" spans="5:10" s="101" customFormat="1" ht="20.100000000000001" customHeight="1">
      <c r="E738" s="93"/>
      <c r="F738" s="92"/>
      <c r="G738" s="92"/>
      <c r="H738" s="92"/>
      <c r="I738" s="92"/>
      <c r="J738" s="104"/>
    </row>
    <row r="739" spans="5:10" s="101" customFormat="1" ht="20.100000000000001" customHeight="1">
      <c r="E739" s="93"/>
      <c r="F739" s="92"/>
      <c r="G739" s="92"/>
      <c r="H739" s="92"/>
      <c r="I739" s="92"/>
      <c r="J739" s="104"/>
    </row>
    <row r="740" spans="5:10" s="101" customFormat="1" ht="20.100000000000001" customHeight="1">
      <c r="E740" s="93"/>
      <c r="F740" s="92"/>
      <c r="G740" s="92"/>
      <c r="H740" s="92"/>
      <c r="I740" s="92"/>
      <c r="J740" s="104"/>
    </row>
    <row r="741" spans="5:10" s="101" customFormat="1" ht="20.100000000000001" customHeight="1">
      <c r="E741" s="93"/>
      <c r="F741" s="92"/>
      <c r="G741" s="92"/>
      <c r="H741" s="92"/>
      <c r="I741" s="92"/>
      <c r="J741" s="104"/>
    </row>
    <row r="742" spans="5:10" s="101" customFormat="1" ht="20.100000000000001" customHeight="1">
      <c r="E742" s="93"/>
      <c r="F742" s="92"/>
      <c r="G742" s="92"/>
      <c r="H742" s="92"/>
      <c r="I742" s="92"/>
      <c r="J742" s="104"/>
    </row>
    <row r="743" spans="5:10" s="101" customFormat="1" ht="20.100000000000001" customHeight="1">
      <c r="E743" s="93"/>
      <c r="F743" s="92"/>
      <c r="G743" s="92"/>
      <c r="H743" s="92"/>
      <c r="I743" s="92"/>
      <c r="J743" s="104"/>
    </row>
    <row r="744" spans="5:10" s="101" customFormat="1" ht="20.100000000000001" customHeight="1">
      <c r="E744" s="93"/>
      <c r="F744" s="92"/>
      <c r="G744" s="92"/>
      <c r="H744" s="92"/>
      <c r="I744" s="92"/>
      <c r="J744" s="104"/>
    </row>
    <row r="745" spans="5:10" s="101" customFormat="1" ht="20.100000000000001" customHeight="1">
      <c r="E745" s="93"/>
      <c r="F745" s="92"/>
      <c r="G745" s="92"/>
      <c r="H745" s="92"/>
      <c r="I745" s="92"/>
      <c r="J745" s="104"/>
    </row>
    <row r="746" spans="5:10" s="101" customFormat="1" ht="20.100000000000001" customHeight="1">
      <c r="E746" s="93"/>
      <c r="F746" s="92"/>
      <c r="G746" s="92"/>
      <c r="H746" s="92"/>
      <c r="I746" s="92"/>
      <c r="J746" s="104"/>
    </row>
    <row r="747" spans="5:10" s="101" customFormat="1" ht="20.100000000000001" customHeight="1">
      <c r="E747" s="93"/>
      <c r="F747" s="92"/>
      <c r="G747" s="92"/>
      <c r="H747" s="92"/>
      <c r="I747" s="92"/>
      <c r="J747" s="104"/>
    </row>
    <row r="748" spans="5:10" s="101" customFormat="1" ht="20.100000000000001" customHeight="1">
      <c r="E748" s="93"/>
      <c r="F748" s="92"/>
      <c r="G748" s="92"/>
      <c r="H748" s="92"/>
      <c r="I748" s="92"/>
      <c r="J748" s="104"/>
    </row>
    <row r="749" spans="5:10" s="101" customFormat="1" ht="20.100000000000001" customHeight="1">
      <c r="E749" s="93"/>
      <c r="F749" s="92"/>
      <c r="G749" s="92"/>
      <c r="H749" s="92"/>
      <c r="I749" s="92"/>
      <c r="J749" s="104"/>
    </row>
    <row r="750" spans="5:10" s="101" customFormat="1" ht="20.100000000000001" customHeight="1">
      <c r="E750" s="93"/>
      <c r="F750" s="92"/>
      <c r="G750" s="92"/>
      <c r="H750" s="92"/>
      <c r="I750" s="92"/>
      <c r="J750" s="104"/>
    </row>
    <row r="751" spans="5:10" s="101" customFormat="1" ht="20.100000000000001" customHeight="1">
      <c r="E751" s="93"/>
      <c r="F751" s="92"/>
      <c r="G751" s="92"/>
      <c r="H751" s="92"/>
      <c r="I751" s="92"/>
      <c r="J751" s="104"/>
    </row>
    <row r="752" spans="5:10" s="101" customFormat="1" ht="20.100000000000001" customHeight="1">
      <c r="E752" s="93"/>
      <c r="F752" s="92"/>
      <c r="G752" s="92"/>
      <c r="H752" s="92"/>
      <c r="I752" s="92"/>
      <c r="J752" s="104"/>
    </row>
    <row r="753" spans="5:10" s="101" customFormat="1" ht="20.100000000000001" customHeight="1">
      <c r="E753" s="93"/>
      <c r="F753" s="92"/>
      <c r="G753" s="92"/>
      <c r="H753" s="92"/>
      <c r="I753" s="92"/>
      <c r="J753" s="104"/>
    </row>
    <row r="754" spans="5:10" s="101" customFormat="1" ht="20.100000000000001" customHeight="1">
      <c r="E754" s="93"/>
      <c r="F754" s="92"/>
      <c r="G754" s="92"/>
      <c r="H754" s="92"/>
      <c r="I754" s="92"/>
      <c r="J754" s="104"/>
    </row>
    <row r="755" spans="5:10" s="101" customFormat="1" ht="20.100000000000001" customHeight="1">
      <c r="E755" s="93"/>
      <c r="F755" s="92"/>
      <c r="G755" s="92"/>
      <c r="H755" s="92"/>
      <c r="I755" s="92"/>
      <c r="J755" s="104"/>
    </row>
    <row r="756" spans="5:10" s="101" customFormat="1" ht="20.100000000000001" customHeight="1">
      <c r="E756" s="93"/>
      <c r="F756" s="92"/>
      <c r="G756" s="92"/>
      <c r="H756" s="92"/>
      <c r="I756" s="92"/>
      <c r="J756" s="104"/>
    </row>
    <row r="757" spans="5:10" s="101" customFormat="1" ht="20.100000000000001" customHeight="1">
      <c r="E757" s="93"/>
      <c r="F757" s="92"/>
      <c r="G757" s="92"/>
      <c r="H757" s="92"/>
      <c r="I757" s="92"/>
      <c r="J757" s="104"/>
    </row>
    <row r="758" spans="5:10" s="101" customFormat="1" ht="20.100000000000001" customHeight="1">
      <c r="E758" s="93"/>
      <c r="F758" s="92"/>
      <c r="G758" s="92"/>
      <c r="H758" s="92"/>
      <c r="I758" s="92"/>
      <c r="J758" s="104"/>
    </row>
    <row r="759" spans="5:10" s="101" customFormat="1" ht="20.100000000000001" customHeight="1">
      <c r="E759" s="93"/>
      <c r="F759" s="92"/>
      <c r="G759" s="92"/>
      <c r="H759" s="92"/>
      <c r="I759" s="92"/>
      <c r="J759" s="104"/>
    </row>
    <row r="760" spans="5:10" s="101" customFormat="1" ht="20.100000000000001" customHeight="1">
      <c r="E760" s="93"/>
      <c r="F760" s="92"/>
      <c r="G760" s="92"/>
      <c r="H760" s="92"/>
      <c r="I760" s="92"/>
      <c r="J760" s="104"/>
    </row>
    <row r="761" spans="5:10" s="101" customFormat="1" ht="20.100000000000001" customHeight="1">
      <c r="E761" s="93"/>
      <c r="F761" s="92"/>
      <c r="G761" s="92"/>
      <c r="H761" s="92"/>
      <c r="I761" s="92"/>
      <c r="J761" s="104"/>
    </row>
    <row r="762" spans="5:10" s="101" customFormat="1" ht="20.100000000000001" customHeight="1">
      <c r="E762" s="93"/>
      <c r="F762" s="92"/>
      <c r="G762" s="92"/>
      <c r="H762" s="92"/>
      <c r="I762" s="92"/>
      <c r="J762" s="104"/>
    </row>
    <row r="763" spans="5:10" s="101" customFormat="1" ht="20.100000000000001" customHeight="1">
      <c r="E763" s="93"/>
      <c r="F763" s="92"/>
      <c r="G763" s="92"/>
      <c r="H763" s="92"/>
      <c r="I763" s="92"/>
      <c r="J763" s="104"/>
    </row>
    <row r="764" spans="5:10" s="101" customFormat="1" ht="20.100000000000001" customHeight="1">
      <c r="E764" s="93"/>
      <c r="F764" s="92"/>
      <c r="G764" s="92"/>
      <c r="H764" s="92"/>
      <c r="I764" s="92"/>
      <c r="J764" s="104"/>
    </row>
    <row r="765" spans="5:10" s="101" customFormat="1" ht="20.100000000000001" customHeight="1">
      <c r="E765" s="93"/>
      <c r="F765" s="92"/>
      <c r="G765" s="92"/>
      <c r="H765" s="92"/>
      <c r="I765" s="92"/>
      <c r="J765" s="104"/>
    </row>
    <row r="766" spans="5:10" s="101" customFormat="1" ht="20.100000000000001" customHeight="1">
      <c r="E766" s="93"/>
      <c r="F766" s="92"/>
      <c r="G766" s="92"/>
      <c r="H766" s="92"/>
      <c r="I766" s="92"/>
      <c r="J766" s="104"/>
    </row>
    <row r="767" spans="5:10" s="101" customFormat="1" ht="20.100000000000001" customHeight="1">
      <c r="E767" s="93"/>
      <c r="F767" s="92"/>
      <c r="G767" s="92"/>
      <c r="H767" s="92"/>
      <c r="I767" s="92"/>
      <c r="J767" s="104"/>
    </row>
    <row r="768" spans="5:10" s="101" customFormat="1" ht="20.100000000000001" customHeight="1">
      <c r="E768" s="93"/>
      <c r="F768" s="92"/>
      <c r="G768" s="92"/>
      <c r="H768" s="92"/>
      <c r="I768" s="92"/>
      <c r="J768" s="104"/>
    </row>
    <row r="769" spans="5:10" s="101" customFormat="1" ht="20.100000000000001" customHeight="1">
      <c r="E769" s="93"/>
      <c r="F769" s="92"/>
      <c r="G769" s="92"/>
      <c r="H769" s="92"/>
      <c r="I769" s="92"/>
      <c r="J769" s="104"/>
    </row>
    <row r="770" spans="5:10" s="101" customFormat="1" ht="20.100000000000001" customHeight="1">
      <c r="E770" s="93"/>
      <c r="F770" s="92"/>
      <c r="G770" s="92"/>
      <c r="H770" s="92"/>
      <c r="I770" s="92"/>
      <c r="J770" s="104"/>
    </row>
    <row r="771" spans="5:10" s="101" customFormat="1" ht="20.100000000000001" customHeight="1">
      <c r="E771" s="93"/>
      <c r="F771" s="92"/>
      <c r="G771" s="92"/>
      <c r="H771" s="92"/>
      <c r="I771" s="92"/>
      <c r="J771" s="104"/>
    </row>
    <row r="772" spans="5:10" s="101" customFormat="1" ht="20.100000000000001" customHeight="1">
      <c r="E772" s="93"/>
      <c r="F772" s="92"/>
      <c r="G772" s="92"/>
      <c r="H772" s="92"/>
      <c r="I772" s="92"/>
      <c r="J772" s="104"/>
    </row>
    <row r="773" spans="5:10" s="101" customFormat="1" ht="20.100000000000001" customHeight="1">
      <c r="E773" s="93"/>
      <c r="F773" s="92"/>
      <c r="G773" s="92"/>
      <c r="H773" s="92"/>
      <c r="I773" s="92"/>
      <c r="J773" s="104"/>
    </row>
    <row r="774" spans="5:10" s="101" customFormat="1" ht="20.100000000000001" customHeight="1">
      <c r="E774" s="93"/>
      <c r="F774" s="92"/>
      <c r="G774" s="92"/>
      <c r="H774" s="92"/>
      <c r="I774" s="92"/>
      <c r="J774" s="104"/>
    </row>
    <row r="775" spans="5:10" s="101" customFormat="1" ht="20.100000000000001" customHeight="1">
      <c r="E775" s="93"/>
      <c r="F775" s="92"/>
      <c r="G775" s="92"/>
      <c r="H775" s="92"/>
      <c r="I775" s="92"/>
      <c r="J775" s="104"/>
    </row>
    <row r="776" spans="5:10" s="101" customFormat="1" ht="20.100000000000001" customHeight="1">
      <c r="E776" s="93"/>
      <c r="F776" s="92"/>
      <c r="G776" s="92"/>
      <c r="H776" s="92"/>
      <c r="I776" s="92"/>
      <c r="J776" s="104"/>
    </row>
    <row r="777" spans="5:10" s="101" customFormat="1" ht="20.100000000000001" customHeight="1">
      <c r="E777" s="93"/>
      <c r="F777" s="92"/>
      <c r="G777" s="92"/>
      <c r="H777" s="92"/>
      <c r="I777" s="92"/>
      <c r="J777" s="104"/>
    </row>
    <row r="778" spans="5:10" s="101" customFormat="1" ht="20.100000000000001" customHeight="1">
      <c r="E778" s="93"/>
      <c r="F778" s="92"/>
      <c r="G778" s="92"/>
      <c r="H778" s="92"/>
      <c r="I778" s="92"/>
      <c r="J778" s="104"/>
    </row>
    <row r="779" spans="5:10" s="101" customFormat="1" ht="20.100000000000001" customHeight="1">
      <c r="E779" s="93"/>
      <c r="F779" s="92"/>
      <c r="G779" s="92"/>
      <c r="H779" s="92"/>
      <c r="I779" s="92"/>
      <c r="J779" s="104"/>
    </row>
    <row r="780" spans="5:10" s="101" customFormat="1" ht="20.100000000000001" customHeight="1">
      <c r="E780" s="93"/>
      <c r="F780" s="92"/>
      <c r="G780" s="92"/>
      <c r="H780" s="92"/>
      <c r="I780" s="92"/>
      <c r="J780" s="104"/>
    </row>
    <row r="781" spans="5:10" s="101" customFormat="1" ht="20.100000000000001" customHeight="1">
      <c r="E781" s="93"/>
      <c r="F781" s="92"/>
      <c r="G781" s="92"/>
      <c r="H781" s="92"/>
      <c r="I781" s="92"/>
      <c r="J781" s="104"/>
    </row>
    <row r="782" spans="5:10" s="101" customFormat="1" ht="20.100000000000001" customHeight="